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1368419\Desktop\2Q16\"/>
    </mc:Choice>
  </mc:AlternateContent>
  <bookViews>
    <workbookView xWindow="0" yWindow="0" windowWidth="23040" windowHeight="9396"/>
  </bookViews>
  <sheets>
    <sheet name="     " sheetId="20" r:id="rId1"/>
    <sheet name="Key indicators" sheetId="15" r:id="rId2"/>
    <sheet name="Key highlights" sheetId="12" r:id="rId3"/>
    <sheet name="Cash Flow" sheetId="13" r:id="rId4"/>
    <sheet name="Balance Sheet" sheetId="14"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4</definedName>
    <definedName name="_xlnm.Print_Area" localSheetId="8">'Banco CTT'!$B$2:$N$36</definedName>
    <definedName name="_xlnm.Print_Area" localSheetId="3">'Cash Flow'!$B$2:$N$23</definedName>
    <definedName name="_xlnm.Print_Area" localSheetId="6">'Express &amp; Parcels'!$B$2:$N$35</definedName>
    <definedName name="_xlnm.Print_Area" localSheetId="7">'Financial Services'!$B$2:$N$35</definedName>
    <definedName name="_xlnm.Print_Area" localSheetId="2">'Key highlights'!$B$2:$N$40</definedName>
    <definedName name="_xlnm.Print_Area" localSheetId="1">'Key indicators'!$B$2:$N$35</definedName>
    <definedName name="_xlnm.Print_Area" localSheetId="5">Mail!$B$2:$N$35</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authors>
    <author>Ana Raquel Ferreira</author>
  </authors>
  <commentList>
    <comment ref="L8" authorId="0" shapeId="0">
      <text>
        <r>
          <rPr>
            <b/>
            <sz val="9"/>
            <color indexed="81"/>
            <rFont val="Tahoma"/>
            <family val="2"/>
          </rPr>
          <t>Ana Raquel Ferreira:</t>
        </r>
        <r>
          <rPr>
            <sz val="9"/>
            <color indexed="81"/>
            <rFont val="Tahoma"/>
            <family val="2"/>
          </rPr>
          <t xml:space="preserve">
c236 sheet dr</t>
        </r>
      </text>
    </comment>
  </commentList>
</comments>
</file>

<file path=xl/sharedStrings.xml><?xml version="1.0" encoding="utf-8"?>
<sst xmlns="http://schemas.openxmlformats.org/spreadsheetml/2006/main" count="269" uniqueCount="149">
  <si>
    <t>Current assets</t>
  </si>
  <si>
    <t>Equity</t>
  </si>
  <si>
    <t>Non-current liabilities</t>
  </si>
  <si>
    <t>Current liabilities</t>
  </si>
  <si>
    <t>Cash and cash equivalents</t>
  </si>
  <si>
    <t>Employee benefits</t>
  </si>
  <si>
    <t>Other current liabilities</t>
  </si>
  <si>
    <t>Revenues</t>
  </si>
  <si>
    <t>Express &amp; Parcels</t>
  </si>
  <si>
    <t>Financial Services</t>
  </si>
  <si>
    <t>Other</t>
  </si>
  <si>
    <t>Reported</t>
  </si>
  <si>
    <t>Staff</t>
  </si>
  <si>
    <t>Assets</t>
  </si>
  <si>
    <t>ES&amp;S</t>
  </si>
  <si>
    <t>Reported EBITDA</t>
  </si>
  <si>
    <t>Cash Flow</t>
  </si>
  <si>
    <t>Operating free cash flow</t>
  </si>
  <si>
    <t>From financing activities</t>
  </si>
  <si>
    <t>Cash at end of period</t>
  </si>
  <si>
    <t>Cash &amp; cash equivalents</t>
  </si>
  <si>
    <t>Employee benefits tax credit</t>
  </si>
  <si>
    <t>PP&amp;E</t>
  </si>
  <si>
    <t>Financial debt (ST&amp;LT)</t>
  </si>
  <si>
    <t>Liabilities and Equity</t>
  </si>
  <si>
    <t>ST &amp; LT Debt</t>
  </si>
  <si>
    <t>Net debt (cash)</t>
  </si>
  <si>
    <t>Employee benefits tax asset</t>
  </si>
  <si>
    <t>Strong liquidity position</t>
  </si>
  <si>
    <t>Financial indicators</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Credit</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Non-recurring costs affecting EBITDA</t>
  </si>
  <si>
    <t>E&amp;P volumes by region [million items]</t>
  </si>
  <si>
    <t>Addressed mail volumes (m items)</t>
  </si>
  <si>
    <t>Parcels volumes (m items)</t>
  </si>
  <si>
    <t>Share incentive plan</t>
  </si>
  <si>
    <t>Staff costs</t>
  </si>
  <si>
    <t>€ million or %</t>
  </si>
  <si>
    <t>ES&amp;S &amp; Other</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Non-recurring revenues</t>
  </si>
  <si>
    <t>Non-recurring costs affecting EBITDA, excluding bank</t>
  </si>
  <si>
    <t>Contents:</t>
  </si>
  <si>
    <t>€ million or %, except where indicated otherwise</t>
  </si>
  <si>
    <t>Business units performance - Banco CTT</t>
  </si>
  <si>
    <t>Banco CTT</t>
  </si>
  <si>
    <t>(b) Excluding amortisation, depreciation, provisions and impairment losses.</t>
  </si>
  <si>
    <t>Non-recurring items affecting EBITDA, excluding bank</t>
  </si>
  <si>
    <t>Non-recurring items affecting EBIT</t>
  </si>
  <si>
    <t>Net change in cash</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Excluding Banco CTT </t>
    </r>
    <r>
      <rPr>
        <b/>
        <vertAlign val="superscript"/>
        <sz val="9"/>
        <color theme="1"/>
        <rFont val="Arial"/>
        <family val="2"/>
      </rPr>
      <t>(d)</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Recurring </t>
    </r>
    <r>
      <rPr>
        <b/>
        <vertAlign val="superscript"/>
        <sz val="9"/>
        <color theme="1"/>
        <rFont val="Arial"/>
        <family val="2"/>
      </rPr>
      <t>(c)</t>
    </r>
  </si>
  <si>
    <r>
      <t xml:space="preserve">Portugal &amp; other </t>
    </r>
    <r>
      <rPr>
        <vertAlign val="superscript"/>
        <sz val="9"/>
        <rFont val="Arial"/>
        <family val="2"/>
      </rPr>
      <t>(a)</t>
    </r>
  </si>
  <si>
    <r>
      <t xml:space="preserve">Recurring Revenues </t>
    </r>
    <r>
      <rPr>
        <vertAlign val="superscript"/>
        <sz val="9"/>
        <color theme="1"/>
        <rFont val="Arial"/>
        <family val="2"/>
      </rPr>
      <t>(a)</t>
    </r>
  </si>
  <si>
    <r>
      <t xml:space="preserve">Recurring EBITDA </t>
    </r>
    <r>
      <rPr>
        <vertAlign val="superscript"/>
        <sz val="9"/>
        <color theme="1"/>
        <rFont val="Arial"/>
        <family val="2"/>
      </rPr>
      <t>(a) (b)</t>
    </r>
  </si>
  <si>
    <r>
      <t xml:space="preserve">Recurring Operating costs </t>
    </r>
    <r>
      <rPr>
        <vertAlign val="superscript"/>
        <sz val="9"/>
        <color theme="1"/>
        <rFont val="Arial"/>
        <family val="2"/>
      </rPr>
      <t>(b)</t>
    </r>
  </si>
  <si>
    <t>(c) Excluding amortisation, depreciation, provisions, impairment losses &amp; non-recurring revenues and costs.</t>
  </si>
  <si>
    <t>(d) Excluding Banco CTT revenues and costs booked in Banco CTT, FS and Mail business units.</t>
  </si>
  <si>
    <t>(a) Excluding amortisation, depreciation, provisions and impairment losses.</t>
  </si>
  <si>
    <t>(b) Excluding amortisation, depreciation, provisions, impairment losses &amp; non-recurring revenues and costs.</t>
  </si>
  <si>
    <t>(a) Including internal and other revenues, and internal transactions with Spain and Mozambique.</t>
  </si>
  <si>
    <r>
      <t>Excluding Banco CTT</t>
    </r>
    <r>
      <rPr>
        <b/>
        <vertAlign val="superscript"/>
        <sz val="9"/>
        <color theme="1"/>
        <rFont val="Arial"/>
        <family val="2"/>
      </rPr>
      <t xml:space="preserve"> (c)</t>
    </r>
  </si>
  <si>
    <t>(c) Excluding Banco CTT costs booked in Mail business unit.</t>
  </si>
  <si>
    <t>(c) Excluding Banco CTT revenues and costs booked in Financial Servives business unit.</t>
  </si>
  <si>
    <t>(a) Excluding non-recurring revenues.</t>
  </si>
  <si>
    <t>(b) Excluding amortisation, depreciation, provisions, impairment losses and non-recurring costs affecting EBITDA.</t>
  </si>
  <si>
    <t>Number of current accounts (thousand)</t>
  </si>
  <si>
    <t>Investments (€ million)</t>
  </si>
  <si>
    <t>Number of branches</t>
  </si>
  <si>
    <t>(d) Considers the nominal tax rate of CTT.</t>
  </si>
  <si>
    <r>
      <t xml:space="preserve">Excluding Banco CTT </t>
    </r>
    <r>
      <rPr>
        <b/>
        <vertAlign val="superscript"/>
        <sz val="9"/>
        <color theme="1"/>
        <rFont val="Arial"/>
        <family val="2"/>
      </rPr>
      <t>(e)</t>
    </r>
  </si>
  <si>
    <r>
      <t xml:space="preserve">Savings flows (€ billion) </t>
    </r>
    <r>
      <rPr>
        <vertAlign val="superscript"/>
        <sz val="9"/>
        <color theme="1"/>
        <rFont val="Arial"/>
        <family val="2"/>
      </rPr>
      <t>(f)</t>
    </r>
  </si>
  <si>
    <t>(f) Amount of savings and insurance placements and redemptions.</t>
  </si>
  <si>
    <r>
      <t xml:space="preserve">Recurring Net profit </t>
    </r>
    <r>
      <rPr>
        <vertAlign val="superscript"/>
        <sz val="9"/>
        <color theme="1"/>
        <rFont val="Arial"/>
        <family val="2"/>
      </rPr>
      <t>(d)</t>
    </r>
  </si>
  <si>
    <r>
      <t xml:space="preserve">Reported Net profit </t>
    </r>
    <r>
      <rPr>
        <vertAlign val="superscript"/>
        <sz val="9"/>
        <color theme="1"/>
        <rFont val="Arial"/>
        <family val="2"/>
      </rPr>
      <t>(c)</t>
    </r>
  </si>
  <si>
    <t>Financial assets &amp; investments</t>
  </si>
  <si>
    <t>Tangible fixed &amp; intangible assets</t>
  </si>
  <si>
    <t>Other assets</t>
  </si>
  <si>
    <t>Liabilities</t>
  </si>
  <si>
    <t>Customer deposits</t>
  </si>
  <si>
    <t>Other liabilities</t>
  </si>
  <si>
    <t>Project Bank non-recurring costs</t>
  </si>
  <si>
    <t>FS payables</t>
  </si>
  <si>
    <t>Of which: Dividends</t>
  </si>
  <si>
    <t>This document has been prepared by CTT – Correios de Portugal, S.A. (the “Company” or “CTT”) exclusively for use during the presentation of the 1H16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i>
    <t>Net FS payables</t>
  </si>
  <si>
    <t>(c) Reported net profit excluding Banco CTT: Considers the effective tax rate of the period of  CTT and Banco CTT.</t>
  </si>
  <si>
    <r>
      <t xml:space="preserve">From operating activities </t>
    </r>
    <r>
      <rPr>
        <vertAlign val="superscript"/>
        <sz val="9"/>
        <rFont val="Arial"/>
        <family val="2"/>
      </rPr>
      <t>(b)</t>
    </r>
  </si>
  <si>
    <r>
      <t xml:space="preserve">From investing activities </t>
    </r>
    <r>
      <rPr>
        <vertAlign val="superscript"/>
        <sz val="9"/>
        <rFont val="Arial"/>
        <family val="2"/>
      </rPr>
      <t>(b)</t>
    </r>
  </si>
  <si>
    <r>
      <t xml:space="preserve">of which: Capex Payments </t>
    </r>
    <r>
      <rPr>
        <vertAlign val="superscript"/>
        <sz val="9"/>
        <color theme="1"/>
        <rFont val="Arial"/>
        <family val="2"/>
      </rPr>
      <t>(c)</t>
    </r>
  </si>
  <si>
    <r>
      <t xml:space="preserve">Other current assets  </t>
    </r>
    <r>
      <rPr>
        <vertAlign val="superscript"/>
        <sz val="9"/>
        <rFont val="Arial"/>
        <family val="2"/>
      </rPr>
      <t>(a)</t>
    </r>
  </si>
  <si>
    <t>Other non-current assets</t>
  </si>
  <si>
    <r>
      <t xml:space="preserve">Net financial debt (cash) </t>
    </r>
    <r>
      <rPr>
        <vertAlign val="superscript"/>
        <sz val="9"/>
        <rFont val="Arial"/>
        <family val="2"/>
      </rPr>
      <t>(b)</t>
    </r>
  </si>
  <si>
    <r>
      <t xml:space="preserve">Net financial debt (cash) </t>
    </r>
    <r>
      <rPr>
        <b/>
        <vertAlign val="superscript"/>
        <sz val="9"/>
        <rFont val="Arial"/>
        <family val="2"/>
      </rPr>
      <t>(b)</t>
    </r>
  </si>
  <si>
    <t>(b) Including Banco CTT net liabilities of -€5.8m as at Jun-16. Change in methodology.</t>
  </si>
  <si>
    <r>
      <t xml:space="preserve">EBITDA </t>
    </r>
    <r>
      <rPr>
        <b/>
        <vertAlign val="superscript"/>
        <sz val="9"/>
        <color theme="1"/>
        <rFont val="Arial"/>
        <family val="2"/>
      </rPr>
      <t>(a)</t>
    </r>
  </si>
  <si>
    <r>
      <t xml:space="preserve">Savings flows </t>
    </r>
    <r>
      <rPr>
        <vertAlign val="superscript"/>
        <sz val="9"/>
        <color theme="1"/>
        <rFont val="Arial"/>
        <family val="2"/>
      </rPr>
      <t>(d)</t>
    </r>
  </si>
  <si>
    <r>
      <t>Payments</t>
    </r>
    <r>
      <rPr>
        <vertAlign val="superscript"/>
        <sz val="9"/>
        <color theme="1"/>
        <rFont val="Arial"/>
        <family val="2"/>
      </rPr>
      <t xml:space="preserve"> (e)</t>
    </r>
  </si>
  <si>
    <r>
      <t>Money orders &amp; transfers</t>
    </r>
    <r>
      <rPr>
        <vertAlign val="superscript"/>
        <sz val="9"/>
        <color theme="1"/>
        <rFont val="Arial"/>
        <family val="2"/>
      </rPr>
      <t xml:space="preserve"> (e)</t>
    </r>
  </si>
  <si>
    <r>
      <t xml:space="preserve">Credit production </t>
    </r>
    <r>
      <rPr>
        <vertAlign val="superscript"/>
        <sz val="9"/>
        <color theme="1"/>
        <rFont val="Arial"/>
        <family val="2"/>
      </rPr>
      <t>(f)</t>
    </r>
  </si>
  <si>
    <t>(d) Billion euros. Amount of savings and insurance products placements and redemptions.</t>
  </si>
  <si>
    <t>(e) Million operations.</t>
  </si>
  <si>
    <t>(f) € million, new credit production, including consumer credit &amp; credit cards.</t>
  </si>
  <si>
    <t>(c) Capex payments presented in the table; capex was €12.5m in 1H16 (€10.9m in 1H15).</t>
  </si>
  <si>
    <t>(b) Cash flow from operating activities includes net change in Banco CTT liabilities (+€56.4m). Cash flow from investing activities includes net change in Banco CTT financial assets  (-€62.2m). Cash at the end of the period includes -€5.8m Banco CTT net liabilities (Jun-16). Change in methodology.</t>
  </si>
  <si>
    <t>CTT FACTBOOK - 1H16</t>
  </si>
  <si>
    <t xml:space="preserve">1H15 </t>
  </si>
  <si>
    <t xml:space="preserve">1H16 </t>
  </si>
  <si>
    <t>(e) Excluding Banco CTT revenues and costs booked in Banco CTT, FS and Mail business units.</t>
  </si>
  <si>
    <t>€ million</t>
  </si>
  <si>
    <t>(a) Cash flow from operating activities excluding changes in net Financial Services payables of +€58.0m (1H15) and +€124.9m (1H16), respectively. Cash at the end of the period excluding net Financial Services payables of €443.7m (Jun-15) and €449.6m (Jun-16). Banco CTT not excluded and financial assets &amp; investments of €61.1m not considered as cash.</t>
  </si>
  <si>
    <t>Mail volumes by type
[million items]</t>
  </si>
  <si>
    <t>(a) Including Financial Services receivables of €6.4m and €3.0m as at Dec-15 and Jun-16, respectively.</t>
  </si>
  <si>
    <t>Customer deposits (€ million)</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0.00\ ;\(#,##0.00\)"/>
    <numFmt numFmtId="171" formatCode="_-* #,##0.0\ _€_-;\-* #,##0.0\ _€_-;_-* &quot;-&quot;??\ _€_-;_-@_-"/>
    <numFmt numFmtId="172" formatCode="#,##0.000"/>
    <numFmt numFmtId="173" formatCode="#,##0.000000"/>
    <numFmt numFmtId="174" formatCode="#,##0.00000000"/>
    <numFmt numFmtId="175" formatCode="#,##0.000000000000000000"/>
    <numFmt numFmtId="176" formatCode="#,##0.00000000000000"/>
    <numFmt numFmtId="177" formatCode="#,##0.00000000000000000"/>
  </numFmts>
  <fonts count="21">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9"/>
      <color indexed="81"/>
      <name val="Tahoma"/>
      <family val="2"/>
    </font>
    <font>
      <b/>
      <sz val="9"/>
      <color indexed="81"/>
      <name val="Tahoma"/>
      <family val="2"/>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b/>
      <vertAlign val="superscript"/>
      <sz val="9"/>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4">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medium">
        <color rgb="FFC00000"/>
      </bottom>
      <diagonal/>
    </border>
    <border>
      <left/>
      <right/>
      <top/>
      <bottom style="thin">
        <color rgb="FFC00000"/>
      </bottom>
      <diagonal/>
    </border>
    <border>
      <left/>
      <right/>
      <top style="thin">
        <color rgb="FFC00000"/>
      </top>
      <bottom/>
      <diagonal/>
    </border>
    <border>
      <left/>
      <right/>
      <top style="medium">
        <color rgb="FFA00000"/>
      </top>
      <bottom style="thin">
        <color rgb="FFA00000"/>
      </bottom>
      <diagonal/>
    </border>
    <border>
      <left/>
      <right/>
      <top style="thin">
        <color rgb="FFC00000"/>
      </top>
      <bottom style="thin">
        <color rgb="FFC00000"/>
      </bottom>
      <diagonal/>
    </border>
    <border>
      <left/>
      <right/>
      <top style="thin">
        <color rgb="FFA00000"/>
      </top>
      <bottom style="thin">
        <color rgb="FFC00000"/>
      </bottom>
      <diagonal/>
    </border>
    <border>
      <left/>
      <right/>
      <top style="thin">
        <color rgb="FFC00000"/>
      </top>
      <bottom style="thin">
        <color rgb="FFA00000"/>
      </bottom>
      <diagonal/>
    </border>
  </borders>
  <cellStyleXfs count="45">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8" fillId="0" borderId="0"/>
    <xf numFmtId="0" fontId="19" fillId="0" borderId="0"/>
  </cellStyleXfs>
  <cellXfs count="163">
    <xf numFmtId="0" fontId="0" fillId="0" borderId="0" xfId="0"/>
    <xf numFmtId="0" fontId="7" fillId="3" borderId="0" xfId="4" applyFont="1" applyFill="1" applyAlignment="1">
      <alignment vertical="center"/>
    </xf>
    <xf numFmtId="0" fontId="7" fillId="0" borderId="0" xfId="4" applyFont="1" applyBorder="1" applyAlignment="1">
      <alignment vertical="center"/>
    </xf>
    <xf numFmtId="0" fontId="8" fillId="0" borderId="0" xfId="4" applyFont="1" applyAlignment="1">
      <alignment vertical="center"/>
    </xf>
    <xf numFmtId="0" fontId="8" fillId="3" borderId="0" xfId="4" applyFont="1" applyFill="1" applyBorder="1" applyAlignment="1">
      <alignment vertical="center"/>
    </xf>
    <xf numFmtId="0" fontId="9" fillId="0" borderId="0" xfId="4" applyFont="1" applyBorder="1" applyAlignment="1">
      <alignment vertical="center" wrapText="1"/>
    </xf>
    <xf numFmtId="0" fontId="9" fillId="3" borderId="0" xfId="4" applyFont="1" applyFill="1" applyBorder="1" applyAlignment="1">
      <alignment vertical="center" wrapText="1"/>
    </xf>
    <xf numFmtId="0" fontId="8" fillId="3" borderId="5" xfId="4" applyFont="1" applyFill="1" applyBorder="1" applyAlignment="1">
      <alignment vertical="center"/>
    </xf>
    <xf numFmtId="0" fontId="7" fillId="3" borderId="5" xfId="0" applyFont="1" applyFill="1" applyBorder="1" applyAlignment="1">
      <alignment horizontal="right" vertical="center"/>
    </xf>
    <xf numFmtId="0" fontId="9" fillId="3" borderId="0" xfId="4" applyFont="1" applyFill="1" applyBorder="1" applyAlignment="1">
      <alignment wrapText="1"/>
    </xf>
    <xf numFmtId="168" fontId="9" fillId="3" borderId="0" xfId="11" applyNumberFormat="1" applyFont="1" applyFill="1" applyBorder="1"/>
    <xf numFmtId="165" fontId="9" fillId="3" borderId="0" xfId="12" applyNumberFormat="1" applyFont="1" applyFill="1" applyBorder="1"/>
    <xf numFmtId="171" fontId="8" fillId="0" borderId="0" xfId="11" applyNumberFormat="1" applyFont="1" applyAlignment="1">
      <alignment vertical="center"/>
    </xf>
    <xf numFmtId="168" fontId="9" fillId="3" borderId="5" xfId="11" applyNumberFormat="1" applyFont="1" applyFill="1" applyBorder="1"/>
    <xf numFmtId="0" fontId="8" fillId="3" borderId="0" xfId="4" applyFont="1" applyFill="1" applyAlignment="1">
      <alignment vertical="center"/>
    </xf>
    <xf numFmtId="0" fontId="8" fillId="0" borderId="0" xfId="4" applyFont="1" applyFill="1" applyAlignment="1">
      <alignment vertical="center"/>
    </xf>
    <xf numFmtId="0" fontId="9" fillId="3" borderId="0" xfId="4" applyFont="1" applyFill="1" applyBorder="1" applyAlignment="1">
      <alignment vertical="center"/>
    </xf>
    <xf numFmtId="0" fontId="8" fillId="0" borderId="0" xfId="4" applyFont="1" applyBorder="1" applyAlignment="1">
      <alignment vertical="center"/>
    </xf>
    <xf numFmtId="9" fontId="8" fillId="0" borderId="0" xfId="12" applyNumberFormat="1" applyFont="1" applyAlignment="1">
      <alignment vertical="center"/>
    </xf>
    <xf numFmtId="9" fontId="8" fillId="0" borderId="0" xfId="12" applyFont="1" applyAlignment="1">
      <alignment vertical="center"/>
    </xf>
    <xf numFmtId="0" fontId="7" fillId="0" borderId="0" xfId="4" applyFont="1" applyAlignment="1">
      <alignment vertical="center"/>
    </xf>
    <xf numFmtId="0" fontId="9" fillId="0" borderId="0" xfId="4" applyFont="1" applyBorder="1" applyAlignment="1">
      <alignment vertical="center"/>
    </xf>
    <xf numFmtId="167" fontId="8" fillId="0" borderId="0" xfId="4" applyNumberFormat="1" applyFont="1" applyBorder="1" applyAlignment="1">
      <alignment vertical="center"/>
    </xf>
    <xf numFmtId="0" fontId="7" fillId="3" borderId="0" xfId="0" applyFont="1" applyFill="1" applyBorder="1" applyAlignment="1">
      <alignment horizontal="center"/>
    </xf>
    <xf numFmtId="0" fontId="8" fillId="0" borderId="5" xfId="4" applyFont="1" applyBorder="1" applyAlignment="1">
      <alignment vertical="center"/>
    </xf>
    <xf numFmtId="0" fontId="7" fillId="3" borderId="0" xfId="0" applyFont="1" applyFill="1" applyBorder="1" applyAlignment="1">
      <alignment horizontal="right" vertical="center" wrapText="1"/>
    </xf>
    <xf numFmtId="0" fontId="7" fillId="0" borderId="5" xfId="4" applyFont="1" applyBorder="1" applyAlignment="1">
      <alignment vertical="center"/>
    </xf>
    <xf numFmtId="168" fontId="12" fillId="3" borderId="3" xfId="11" applyNumberFormat="1" applyFont="1" applyFill="1" applyBorder="1"/>
    <xf numFmtId="165" fontId="12" fillId="3" borderId="3" xfId="12" applyNumberFormat="1" applyFont="1" applyFill="1" applyBorder="1"/>
    <xf numFmtId="168" fontId="7" fillId="0" borderId="0" xfId="4" applyNumberFormat="1" applyFont="1" applyAlignment="1">
      <alignment vertical="center"/>
    </xf>
    <xf numFmtId="168" fontId="8" fillId="0" borderId="0" xfId="4" applyNumberFormat="1" applyFont="1" applyAlignment="1">
      <alignment vertical="center"/>
    </xf>
    <xf numFmtId="0" fontId="7" fillId="0" borderId="3" xfId="4" applyFont="1" applyBorder="1" applyAlignment="1">
      <alignment vertical="center"/>
    </xf>
    <xf numFmtId="176" fontId="8" fillId="0" borderId="0" xfId="4" applyNumberFormat="1" applyFont="1" applyAlignment="1">
      <alignment vertical="center"/>
    </xf>
    <xf numFmtId="168" fontId="9" fillId="3" borderId="0" xfId="11" applyNumberFormat="1" applyFont="1" applyFill="1"/>
    <xf numFmtId="173" fontId="8" fillId="0" borderId="0" xfId="4" applyNumberFormat="1" applyFont="1" applyAlignment="1">
      <alignment vertical="center"/>
    </xf>
    <xf numFmtId="167" fontId="9" fillId="3" borderId="0" xfId="11" applyNumberFormat="1" applyFont="1" applyFill="1"/>
    <xf numFmtId="0" fontId="14" fillId="3" borderId="0" xfId="4" applyFont="1" applyFill="1" applyAlignment="1">
      <alignment vertical="center"/>
    </xf>
    <xf numFmtId="0" fontId="9" fillId="3" borderId="0" xfId="4" applyFont="1" applyFill="1" applyBorder="1" applyAlignment="1">
      <alignment horizontal="left" vertical="center" wrapText="1"/>
    </xf>
    <xf numFmtId="4" fontId="9" fillId="3" borderId="0" xfId="4" applyNumberFormat="1" applyFont="1" applyFill="1" applyBorder="1" applyAlignment="1">
      <alignment horizontal="left" vertical="center" wrapText="1"/>
    </xf>
    <xf numFmtId="173" fontId="9" fillId="3" borderId="0" xfId="4" applyNumberFormat="1" applyFont="1" applyFill="1" applyBorder="1" applyAlignment="1">
      <alignment horizontal="left" vertical="center" wrapText="1"/>
    </xf>
    <xf numFmtId="165" fontId="12" fillId="3" borderId="0" xfId="12" applyNumberFormat="1" applyFont="1" applyFill="1" applyBorder="1"/>
    <xf numFmtId="3" fontId="7" fillId="0" borderId="0" xfId="4" applyNumberFormat="1" applyFont="1" applyAlignment="1">
      <alignment vertical="center"/>
    </xf>
    <xf numFmtId="10" fontId="7" fillId="0" borderId="0" xfId="12" applyNumberFormat="1" applyFont="1" applyAlignment="1">
      <alignment vertical="center"/>
    </xf>
    <xf numFmtId="0" fontId="8" fillId="0" borderId="3" xfId="4" applyFont="1" applyBorder="1" applyAlignment="1">
      <alignment vertical="center"/>
    </xf>
    <xf numFmtId="0" fontId="8" fillId="0" borderId="3" xfId="4" applyFont="1" applyBorder="1" applyAlignment="1">
      <alignment vertical="center" wrapText="1"/>
    </xf>
    <xf numFmtId="168" fontId="12" fillId="3" borderId="3" xfId="11" applyNumberFormat="1" applyFont="1" applyFill="1" applyBorder="1" applyAlignment="1">
      <alignment vertical="center"/>
    </xf>
    <xf numFmtId="0" fontId="7" fillId="3" borderId="0" xfId="4" applyFont="1" applyFill="1" applyBorder="1" applyAlignment="1">
      <alignment vertical="center"/>
    </xf>
    <xf numFmtId="17" fontId="7" fillId="3" borderId="0" xfId="0" applyNumberFormat="1" applyFont="1" applyFill="1" applyBorder="1" applyAlignment="1">
      <alignment horizontal="right" vertical="center"/>
    </xf>
    <xf numFmtId="0" fontId="7" fillId="3" borderId="0" xfId="0" applyFont="1" applyFill="1" applyBorder="1" applyAlignment="1">
      <alignment horizontal="right" vertical="center"/>
    </xf>
    <xf numFmtId="17" fontId="7" fillId="3" borderId="0" xfId="0" quotePrefix="1" applyNumberFormat="1" applyFont="1" applyFill="1" applyBorder="1" applyAlignment="1">
      <alignment horizontal="right" vertical="center"/>
    </xf>
    <xf numFmtId="0" fontId="7" fillId="3" borderId="3" xfId="4" applyFont="1" applyFill="1" applyBorder="1" applyAlignment="1">
      <alignment vertical="center"/>
    </xf>
    <xf numFmtId="167" fontId="8" fillId="0" borderId="0" xfId="4" applyNumberFormat="1" applyFont="1" applyAlignment="1">
      <alignment vertical="center"/>
    </xf>
    <xf numFmtId="0" fontId="8" fillId="0" borderId="4" xfId="4" applyFont="1" applyBorder="1" applyAlignment="1">
      <alignment vertical="center"/>
    </xf>
    <xf numFmtId="43" fontId="8" fillId="3" borderId="0" xfId="11" applyFont="1" applyFill="1" applyAlignment="1">
      <alignment vertical="center"/>
    </xf>
    <xf numFmtId="0" fontId="7" fillId="3" borderId="5" xfId="4" applyFont="1" applyFill="1" applyBorder="1" applyAlignment="1">
      <alignment vertical="center"/>
    </xf>
    <xf numFmtId="164" fontId="8" fillId="3" borderId="0" xfId="4" applyNumberFormat="1" applyFont="1" applyFill="1" applyAlignment="1">
      <alignment vertical="center"/>
    </xf>
    <xf numFmtId="168" fontId="12" fillId="3" borderId="0" xfId="11" applyNumberFormat="1" applyFont="1" applyFill="1" applyBorder="1" applyAlignment="1">
      <alignment horizontal="center"/>
    </xf>
    <xf numFmtId="168" fontId="8" fillId="3" borderId="0" xfId="4" applyNumberFormat="1" applyFont="1" applyFill="1" applyAlignment="1">
      <alignment vertical="center"/>
    </xf>
    <xf numFmtId="0" fontId="8" fillId="3" borderId="4" xfId="4" applyFont="1" applyFill="1" applyBorder="1" applyAlignment="1">
      <alignment vertical="center"/>
    </xf>
    <xf numFmtId="168" fontId="9" fillId="3" borderId="5" xfId="11" applyNumberFormat="1" applyFont="1" applyFill="1" applyBorder="1" applyAlignment="1">
      <alignment horizontal="right"/>
    </xf>
    <xf numFmtId="172" fontId="7" fillId="3" borderId="0" xfId="4" applyNumberFormat="1" applyFont="1" applyFill="1" applyAlignment="1">
      <alignment vertical="center"/>
    </xf>
    <xf numFmtId="173" fontId="8" fillId="3" borderId="0" xfId="4" applyNumberFormat="1" applyFont="1" applyFill="1" applyAlignment="1">
      <alignment vertical="center"/>
    </xf>
    <xf numFmtId="0" fontId="8" fillId="3" borderId="9" xfId="4" applyFont="1" applyFill="1" applyBorder="1" applyAlignment="1">
      <alignment vertical="center"/>
    </xf>
    <xf numFmtId="0" fontId="9" fillId="3" borderId="0" xfId="4" applyFont="1" applyFill="1" applyBorder="1" applyAlignment="1">
      <alignment horizontal="left" vertical="center" wrapText="1"/>
    </xf>
    <xf numFmtId="0" fontId="8" fillId="3" borderId="4" xfId="4" applyFont="1" applyFill="1" applyBorder="1" applyAlignment="1">
      <alignment vertical="center" wrapText="1"/>
    </xf>
    <xf numFmtId="0" fontId="9" fillId="3" borderId="0" xfId="4" applyFont="1" applyFill="1" applyBorder="1" applyAlignment="1">
      <alignment horizontal="left" vertical="center"/>
    </xf>
    <xf numFmtId="0" fontId="16" fillId="2" borderId="0" xfId="0" applyFont="1" applyFill="1"/>
    <xf numFmtId="0" fontId="16" fillId="3" borderId="0" xfId="0" applyFont="1" applyFill="1"/>
    <xf numFmtId="0" fontId="15" fillId="2" borderId="0" xfId="0" applyFont="1" applyFill="1"/>
    <xf numFmtId="0" fontId="17" fillId="2" borderId="0" xfId="0" applyFont="1" applyFill="1" applyAlignment="1">
      <alignment horizontal="center"/>
    </xf>
    <xf numFmtId="0" fontId="17" fillId="2" borderId="0" xfId="0" applyFont="1" applyFill="1" applyAlignment="1"/>
    <xf numFmtId="0" fontId="17" fillId="2" borderId="0" xfId="0" applyFont="1" applyFill="1"/>
    <xf numFmtId="0" fontId="15" fillId="2" borderId="1" xfId="20" applyFont="1" applyFill="1" applyBorder="1" applyAlignment="1">
      <alignment horizontal="left" vertical="center" indent="1"/>
    </xf>
    <xf numFmtId="0" fontId="15" fillId="2" borderId="2" xfId="0" applyFont="1" applyFill="1" applyBorder="1" applyAlignment="1">
      <alignment vertical="center"/>
    </xf>
    <xf numFmtId="0" fontId="16" fillId="2" borderId="0" xfId="0" applyFont="1" applyFill="1" applyAlignment="1">
      <alignment vertical="center"/>
    </xf>
    <xf numFmtId="0" fontId="15" fillId="2" borderId="2" xfId="20" applyFont="1" applyFill="1" applyBorder="1" applyAlignment="1">
      <alignment horizontal="left" vertical="center" indent="1"/>
    </xf>
    <xf numFmtId="0" fontId="9" fillId="3" borderId="0" xfId="4" applyFont="1" applyFill="1" applyBorder="1" applyAlignment="1">
      <alignment horizontal="left" vertical="center" wrapText="1"/>
    </xf>
    <xf numFmtId="0" fontId="8" fillId="3" borderId="8" xfId="4" applyFont="1" applyFill="1" applyBorder="1" applyAlignment="1">
      <alignment vertical="center"/>
    </xf>
    <xf numFmtId="0" fontId="7" fillId="3" borderId="12" xfId="4" applyFont="1" applyFill="1" applyBorder="1" applyAlignment="1">
      <alignment vertical="center" wrapText="1"/>
    </xf>
    <xf numFmtId="0" fontId="7" fillId="3" borderId="11" xfId="4" applyFont="1" applyFill="1" applyBorder="1" applyAlignment="1">
      <alignment vertical="center"/>
    </xf>
    <xf numFmtId="176" fontId="7" fillId="0" borderId="0" xfId="4" applyNumberFormat="1" applyFont="1" applyAlignment="1">
      <alignment vertical="center"/>
    </xf>
    <xf numFmtId="177" fontId="8" fillId="3" borderId="0" xfId="4" applyNumberFormat="1" applyFont="1" applyFill="1" applyAlignment="1">
      <alignment vertical="center"/>
    </xf>
    <xf numFmtId="168" fontId="9" fillId="3" borderId="3" xfId="11" applyNumberFormat="1" applyFont="1" applyFill="1" applyBorder="1" applyAlignment="1">
      <alignment vertical="center"/>
    </xf>
    <xf numFmtId="43" fontId="9" fillId="3" borderId="0" xfId="11" applyNumberFormat="1" applyFont="1" applyFill="1" applyBorder="1" applyAlignment="1">
      <alignment horizontal="left" vertical="center" wrapText="1"/>
    </xf>
    <xf numFmtId="172" fontId="9" fillId="3" borderId="0" xfId="4" applyNumberFormat="1" applyFont="1" applyFill="1" applyBorder="1" applyAlignment="1">
      <alignment horizontal="left" vertical="center" wrapText="1"/>
    </xf>
    <xf numFmtId="43" fontId="9" fillId="3" borderId="0" xfId="4" applyNumberFormat="1" applyFont="1" applyFill="1" applyBorder="1" applyAlignment="1">
      <alignment vertical="center" wrapText="1"/>
    </xf>
    <xf numFmtId="3" fontId="9" fillId="3" borderId="3" xfId="4" applyNumberFormat="1" applyFont="1" applyFill="1" applyBorder="1" applyAlignment="1">
      <alignment vertical="center"/>
    </xf>
    <xf numFmtId="168" fontId="9" fillId="3" borderId="13" xfId="11" applyNumberFormat="1" applyFont="1" applyFill="1" applyBorder="1" applyAlignment="1">
      <alignment vertical="center"/>
    </xf>
    <xf numFmtId="0" fontId="8" fillId="3" borderId="0" xfId="4" applyFont="1" applyFill="1" applyBorder="1" applyAlignment="1">
      <alignment vertical="center" wrapText="1"/>
    </xf>
    <xf numFmtId="173" fontId="8" fillId="3" borderId="0" xfId="4" applyNumberFormat="1" applyFont="1" applyFill="1" applyBorder="1" applyAlignment="1">
      <alignment vertical="center"/>
    </xf>
    <xf numFmtId="167" fontId="9" fillId="3" borderId="0" xfId="11" applyNumberFormat="1" applyFont="1" applyFill="1" applyAlignment="1">
      <alignment vertical="center"/>
    </xf>
    <xf numFmtId="165" fontId="12" fillId="3" borderId="0" xfId="12" applyNumberFormat="1" applyFont="1" applyFill="1" applyBorder="1" applyAlignment="1">
      <alignment vertical="center"/>
    </xf>
    <xf numFmtId="168" fontId="12" fillId="3" borderId="0" xfId="11" applyNumberFormat="1" applyFont="1" applyFill="1" applyBorder="1" applyAlignment="1">
      <alignment vertical="center"/>
    </xf>
    <xf numFmtId="168" fontId="9" fillId="3" borderId="0" xfId="11" applyNumberFormat="1" applyFont="1" applyFill="1" applyBorder="1" applyAlignment="1">
      <alignment vertical="center"/>
    </xf>
    <xf numFmtId="165" fontId="9" fillId="3" borderId="0" xfId="12" applyNumberFormat="1" applyFont="1" applyFill="1" applyBorder="1" applyAlignment="1">
      <alignment vertical="center"/>
    </xf>
    <xf numFmtId="0" fontId="9" fillId="0" borderId="5" xfId="4" applyFont="1" applyBorder="1" applyAlignment="1">
      <alignment vertical="center" wrapText="1"/>
    </xf>
    <xf numFmtId="168" fontId="9" fillId="3" borderId="5" xfId="11" applyNumberFormat="1" applyFont="1" applyFill="1" applyBorder="1" applyAlignment="1">
      <alignment vertical="center"/>
    </xf>
    <xf numFmtId="167" fontId="9" fillId="3" borderId="0" xfId="11" applyNumberFormat="1" applyFont="1" applyFill="1" applyBorder="1" applyAlignment="1">
      <alignment vertical="center"/>
    </xf>
    <xf numFmtId="0" fontId="9" fillId="3" borderId="0" xfId="4" applyFont="1" applyFill="1" applyBorder="1" applyAlignment="1">
      <alignment horizontal="left" vertical="center" wrapText="1"/>
    </xf>
    <xf numFmtId="0" fontId="8" fillId="3" borderId="5" xfId="0" applyFont="1" applyFill="1" applyBorder="1" applyAlignment="1">
      <alignment vertical="center"/>
    </xf>
    <xf numFmtId="0" fontId="8" fillId="3" borderId="0" xfId="4" applyFont="1" applyFill="1" applyBorder="1" applyAlignment="1">
      <alignment horizontal="left" vertical="center" wrapText="1"/>
    </xf>
    <xf numFmtId="0" fontId="9" fillId="3" borderId="0" xfId="4" applyFont="1" applyFill="1" applyBorder="1" applyAlignment="1">
      <alignment horizontal="left" vertical="center" wrapText="1"/>
    </xf>
    <xf numFmtId="171" fontId="7" fillId="0" borderId="0" xfId="11" applyNumberFormat="1" applyFont="1" applyAlignment="1">
      <alignment vertical="center"/>
    </xf>
    <xf numFmtId="171" fontId="8" fillId="0" borderId="0" xfId="11" applyNumberFormat="1" applyFont="1" applyBorder="1" applyAlignment="1">
      <alignment vertical="center"/>
    </xf>
    <xf numFmtId="0" fontId="8" fillId="3" borderId="0" xfId="0" applyFont="1" applyFill="1" applyAlignment="1">
      <alignment vertical="center"/>
    </xf>
    <xf numFmtId="0" fontId="8" fillId="3" borderId="0" xfId="0" applyFont="1" applyFill="1" applyBorder="1" applyAlignment="1">
      <alignment vertical="center"/>
    </xf>
    <xf numFmtId="174" fontId="8" fillId="3" borderId="0" xfId="0" applyNumberFormat="1" applyFont="1" applyFill="1" applyAlignment="1">
      <alignment vertical="center"/>
    </xf>
    <xf numFmtId="173" fontId="8" fillId="3" borderId="0" xfId="0" applyNumberFormat="1" applyFont="1" applyFill="1" applyAlignment="1">
      <alignment vertical="center"/>
    </xf>
    <xf numFmtId="0" fontId="7" fillId="3" borderId="6" xfId="0" applyFont="1" applyFill="1" applyBorder="1" applyAlignment="1">
      <alignment horizontal="center" vertical="center"/>
    </xf>
    <xf numFmtId="0" fontId="7" fillId="3" borderId="0" xfId="0" applyFont="1" applyFill="1" applyBorder="1" applyAlignment="1">
      <alignment horizontal="center" vertical="center"/>
    </xf>
    <xf numFmtId="0" fontId="7" fillId="3" borderId="6" xfId="0" applyFont="1" applyFill="1" applyBorder="1" applyAlignment="1">
      <alignment vertical="center"/>
    </xf>
    <xf numFmtId="0" fontId="7" fillId="3" borderId="0" xfId="0" applyFont="1" applyFill="1" applyBorder="1" applyAlignment="1">
      <alignment vertical="center"/>
    </xf>
    <xf numFmtId="0" fontId="7" fillId="3" borderId="0" xfId="0" applyFont="1" applyFill="1" applyAlignment="1">
      <alignment vertical="center"/>
    </xf>
    <xf numFmtId="0" fontId="12" fillId="3" borderId="3" xfId="4" applyFont="1" applyFill="1" applyBorder="1" applyAlignment="1">
      <alignment vertical="center" wrapText="1"/>
    </xf>
    <xf numFmtId="0" fontId="12" fillId="3" borderId="0" xfId="4" applyFont="1" applyFill="1" applyBorder="1" applyAlignment="1">
      <alignment vertical="center" wrapText="1"/>
    </xf>
    <xf numFmtId="167" fontId="12" fillId="3" borderId="3" xfId="11" applyNumberFormat="1" applyFont="1" applyFill="1" applyBorder="1" applyAlignment="1">
      <alignment vertical="center"/>
    </xf>
    <xf numFmtId="167" fontId="7" fillId="3" borderId="0" xfId="0" applyNumberFormat="1" applyFont="1" applyFill="1" applyAlignment="1">
      <alignment vertical="center"/>
    </xf>
    <xf numFmtId="0" fontId="9" fillId="3" borderId="0" xfId="3" applyFont="1" applyFill="1" applyAlignment="1">
      <alignment vertical="center"/>
    </xf>
    <xf numFmtId="167" fontId="8" fillId="3" borderId="0" xfId="0" applyNumberFormat="1" applyFont="1" applyFill="1" applyAlignment="1">
      <alignment vertical="center"/>
    </xf>
    <xf numFmtId="164" fontId="8" fillId="3" borderId="0" xfId="0" applyNumberFormat="1" applyFont="1" applyFill="1" applyAlignment="1">
      <alignment vertical="center"/>
    </xf>
    <xf numFmtId="165" fontId="8" fillId="3" borderId="0" xfId="12" applyNumberFormat="1" applyFont="1" applyFill="1" applyAlignment="1">
      <alignment vertical="center"/>
    </xf>
    <xf numFmtId="0" fontId="9" fillId="3" borderId="5" xfId="3" applyFont="1" applyFill="1" applyBorder="1" applyAlignment="1">
      <alignment vertical="center"/>
    </xf>
    <xf numFmtId="167" fontId="9" fillId="3" borderId="5" xfId="11" applyNumberFormat="1" applyFont="1" applyFill="1" applyBorder="1" applyAlignment="1">
      <alignment vertical="center"/>
    </xf>
    <xf numFmtId="168" fontId="8" fillId="3" borderId="0" xfId="0" applyNumberFormat="1" applyFont="1" applyFill="1" applyAlignment="1">
      <alignment vertical="center"/>
    </xf>
    <xf numFmtId="9" fontId="12" fillId="3" borderId="3" xfId="12" applyFont="1" applyFill="1" applyBorder="1" applyAlignment="1">
      <alignment vertical="center"/>
    </xf>
    <xf numFmtId="9" fontId="8" fillId="3" borderId="0" xfId="12" applyFont="1" applyFill="1" applyAlignment="1">
      <alignment vertical="center"/>
    </xf>
    <xf numFmtId="169" fontId="8" fillId="3" borderId="0" xfId="11" applyNumberFormat="1" applyFont="1" applyFill="1" applyAlignment="1">
      <alignment vertical="center"/>
    </xf>
    <xf numFmtId="169" fontId="8" fillId="3" borderId="0" xfId="11" applyNumberFormat="1" applyFont="1" applyFill="1" applyBorder="1" applyAlignment="1">
      <alignment vertical="center"/>
    </xf>
    <xf numFmtId="43" fontId="9" fillId="3" borderId="0" xfId="11" applyNumberFormat="1" applyFont="1" applyFill="1" applyBorder="1" applyAlignment="1">
      <alignment vertical="center"/>
    </xf>
    <xf numFmtId="0" fontId="9" fillId="3" borderId="3" xfId="4" applyFont="1" applyFill="1" applyBorder="1" applyAlignment="1">
      <alignment vertical="center" wrapText="1"/>
    </xf>
    <xf numFmtId="0" fontId="8" fillId="3" borderId="0" xfId="0" applyFont="1" applyFill="1" applyAlignment="1">
      <alignment horizontal="left" vertical="center"/>
    </xf>
    <xf numFmtId="0" fontId="8" fillId="3" borderId="4" xfId="0" applyFont="1" applyFill="1" applyBorder="1" applyAlignment="1">
      <alignment horizontal="left" vertical="center"/>
    </xf>
    <xf numFmtId="175" fontId="8" fillId="3" borderId="0" xfId="0" applyNumberFormat="1" applyFont="1" applyFill="1" applyAlignment="1">
      <alignment vertical="center"/>
    </xf>
    <xf numFmtId="0" fontId="8" fillId="3" borderId="3" xfId="0" applyFont="1" applyFill="1" applyBorder="1" applyAlignment="1">
      <alignment horizontal="left" vertical="center"/>
    </xf>
    <xf numFmtId="0" fontId="8" fillId="3" borderId="5" xfId="0" applyFont="1" applyFill="1" applyBorder="1" applyAlignment="1">
      <alignment horizontal="left" vertical="center"/>
    </xf>
    <xf numFmtId="0" fontId="8" fillId="3" borderId="0" xfId="0" applyFont="1" applyFill="1" applyBorder="1" applyAlignment="1">
      <alignment horizontal="left" vertical="center"/>
    </xf>
    <xf numFmtId="171" fontId="9" fillId="3" borderId="0" xfId="11" applyNumberFormat="1" applyFont="1" applyFill="1" applyBorder="1" applyAlignment="1">
      <alignment vertical="center"/>
    </xf>
    <xf numFmtId="171" fontId="9" fillId="3" borderId="0" xfId="11" applyNumberFormat="1" applyFont="1" applyFill="1" applyAlignment="1">
      <alignment vertical="center"/>
    </xf>
    <xf numFmtId="0" fontId="9" fillId="0" borderId="8" xfId="4" applyFont="1" applyBorder="1" applyAlignment="1">
      <alignment vertical="center" wrapText="1"/>
    </xf>
    <xf numFmtId="165" fontId="12" fillId="3" borderId="3" xfId="12" applyNumberFormat="1" applyFont="1" applyFill="1" applyBorder="1" applyAlignment="1">
      <alignment vertical="center"/>
    </xf>
    <xf numFmtId="168" fontId="12" fillId="3" borderId="0" xfId="12" applyNumberFormat="1" applyFont="1" applyFill="1" applyBorder="1" applyAlignment="1">
      <alignment vertical="center"/>
    </xf>
    <xf numFmtId="168" fontId="12" fillId="3" borderId="0" xfId="11" applyNumberFormat="1" applyFont="1" applyFill="1" applyAlignment="1">
      <alignment vertical="center"/>
    </xf>
    <xf numFmtId="168" fontId="12" fillId="3" borderId="5" xfId="11" applyNumberFormat="1" applyFont="1" applyFill="1" applyBorder="1" applyAlignment="1">
      <alignment vertical="center"/>
    </xf>
    <xf numFmtId="170" fontId="9" fillId="3" borderId="5" xfId="11" applyNumberFormat="1" applyFont="1" applyFill="1" applyBorder="1" applyAlignment="1">
      <alignment vertical="center"/>
    </xf>
    <xf numFmtId="168" fontId="9" fillId="3" borderId="0" xfId="11" applyNumberFormat="1" applyFont="1" applyFill="1" applyAlignment="1">
      <alignment vertical="center"/>
    </xf>
    <xf numFmtId="168" fontId="8" fillId="3" borderId="12" xfId="4" applyNumberFormat="1" applyFont="1" applyFill="1" applyBorder="1" applyAlignment="1">
      <alignment vertical="center"/>
    </xf>
    <xf numFmtId="168" fontId="8" fillId="3" borderId="9" xfId="4" applyNumberFormat="1" applyFont="1" applyFill="1" applyBorder="1" applyAlignment="1">
      <alignment vertical="center"/>
    </xf>
    <xf numFmtId="168" fontId="8" fillId="3" borderId="11" xfId="4" applyNumberFormat="1" applyFont="1" applyFill="1" applyBorder="1" applyAlignment="1">
      <alignment vertical="center"/>
    </xf>
    <xf numFmtId="168" fontId="8" fillId="3" borderId="11" xfId="11" applyNumberFormat="1" applyFont="1" applyFill="1" applyBorder="1" applyAlignment="1">
      <alignment vertical="center"/>
    </xf>
    <xf numFmtId="168" fontId="8" fillId="3" borderId="8" xfId="4" applyNumberFormat="1" applyFont="1" applyFill="1" applyBorder="1" applyAlignment="1">
      <alignment vertical="center"/>
    </xf>
    <xf numFmtId="0" fontId="7" fillId="0" borderId="3" xfId="4" applyFont="1" applyBorder="1" applyAlignment="1">
      <alignment vertical="center" wrapText="1"/>
    </xf>
    <xf numFmtId="0" fontId="17" fillId="2" borderId="0" xfId="0" applyFont="1" applyFill="1" applyAlignment="1">
      <alignment horizontal="center"/>
    </xf>
    <xf numFmtId="0" fontId="15" fillId="2" borderId="0" xfId="0" applyFont="1" applyFill="1" applyAlignment="1">
      <alignment horizontal="left" vertical="top" wrapText="1"/>
    </xf>
    <xf numFmtId="165" fontId="9" fillId="3" borderId="0" xfId="12" applyNumberFormat="1" applyFont="1" applyFill="1" applyBorder="1" applyAlignment="1">
      <alignment horizontal="center" vertical="center"/>
    </xf>
    <xf numFmtId="0" fontId="7" fillId="3" borderId="6" xfId="0" applyFont="1" applyFill="1" applyBorder="1" applyAlignment="1">
      <alignment horizontal="center" vertical="center"/>
    </xf>
    <xf numFmtId="0" fontId="7" fillId="3" borderId="5" xfId="0" applyFont="1" applyFill="1" applyBorder="1" applyAlignment="1">
      <alignment horizontal="center" vertical="center"/>
    </xf>
    <xf numFmtId="0" fontId="8" fillId="3" borderId="0" xfId="4" applyFont="1" applyFill="1" applyBorder="1" applyAlignment="1">
      <alignment horizontal="left" vertical="center" wrapText="1"/>
    </xf>
    <xf numFmtId="0" fontId="7" fillId="3" borderId="7" xfId="0" applyFont="1" applyFill="1" applyBorder="1" applyAlignment="1">
      <alignment horizontal="center" vertical="center"/>
    </xf>
    <xf numFmtId="0" fontId="9" fillId="3" borderId="0" xfId="4" applyFont="1" applyFill="1" applyBorder="1" applyAlignment="1">
      <alignment horizontal="left" vertical="center" wrapText="1"/>
    </xf>
    <xf numFmtId="0" fontId="7" fillId="3" borderId="6" xfId="0" applyFont="1" applyFill="1" applyBorder="1" applyAlignment="1">
      <alignment horizontal="center" vertical="center" wrapText="1"/>
    </xf>
    <xf numFmtId="0" fontId="7" fillId="3" borderId="10" xfId="0" applyFont="1" applyFill="1" applyBorder="1" applyAlignment="1">
      <alignment horizontal="center" vertical="center"/>
    </xf>
    <xf numFmtId="0" fontId="7" fillId="3" borderId="6" xfId="0" applyFont="1" applyFill="1" applyBorder="1" applyAlignment="1">
      <alignment horizontal="center"/>
    </xf>
    <xf numFmtId="0" fontId="7" fillId="3" borderId="5" xfId="0" applyFont="1" applyFill="1" applyBorder="1" applyAlignment="1">
      <alignment horizontal="center"/>
    </xf>
  </cellXfs>
  <cellStyles count="45">
    <cellStyle name="% 10" xfId="32"/>
    <cellStyle name="Calculation 2 2 8 2" xfId="16"/>
    <cellStyle name="Calculation 2 4 7" xfId="18"/>
    <cellStyle name="Calculation 31" xfId="17"/>
    <cellStyle name="Comma" xfId="11" builtinId="3"/>
    <cellStyle name="Comma 2" xfId="22"/>
    <cellStyle name="Comma 2 2" xfId="27"/>
    <cellStyle name="Comma 2 2 2" xfId="39"/>
    <cellStyle name="Comma 2 3" xfId="29"/>
    <cellStyle name="Comma 2 3 2" xfId="41"/>
    <cellStyle name="Comma 2 4" xfId="26"/>
    <cellStyle name="Comma 2 4 2" xfId="38"/>
    <cellStyle name="Comma 2 5" xfId="3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gs]_x000d__x000a_Window=0,0,640,480, , ,3_x000d__x000a_dir1=5,7,637,250,-1,-1,1,30,201,1905,231,G:\UGRC\RB\B-DADOS\FOX-PRO\CRED-VEN\KP" xfId="33"/>
    <cellStyle name="Hyperlink" xfId="20" builtinId="8"/>
    <cellStyle name="Normal" xfId="0" builtinId="0"/>
    <cellStyle name="Normal 10 3" xfId="8"/>
    <cellStyle name="Normal 104" xfId="19"/>
    <cellStyle name="Normal 11" xfId="13"/>
    <cellStyle name="Normal 117" xfId="3"/>
    <cellStyle name="Normal 15" xfId="15"/>
    <cellStyle name="Normal 15 2" xfId="31"/>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5</xdr:col>
      <xdr:colOff>358140</xdr:colOff>
      <xdr:row>1</xdr:row>
      <xdr:rowOff>15241</xdr:rowOff>
    </xdr:from>
    <xdr:to>
      <xdr:col>8</xdr:col>
      <xdr:colOff>738836</xdr:colOff>
      <xdr:row>7</xdr:row>
      <xdr:rowOff>114301</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823460" y="205741"/>
          <a:ext cx="2849576" cy="1127760"/>
        </a:xfrm>
        <a:prstGeom prst="rect">
          <a:avLst/>
        </a:prstGeom>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topLeftCell="B1" zoomScale="80" zoomScaleNormal="80" workbookViewId="0">
      <selection activeCell="M8" sqref="M8"/>
    </sheetView>
  </sheetViews>
  <sheetFormatPr defaultColWidth="0" defaultRowHeight="0" customHeight="1" zeroHeight="1"/>
  <cols>
    <col min="1" max="1" width="17.109375" style="67" customWidth="1"/>
    <col min="2" max="14" width="12" style="67" customWidth="1"/>
    <col min="15" max="15" width="12.6640625" style="67" customWidth="1"/>
    <col min="16" max="16" width="17.109375" style="67" customWidth="1"/>
    <col min="17" max="21" width="0" style="67" hidden="1" customWidth="1"/>
    <col min="22" max="16383" width="8.88671875" style="67" hidden="1"/>
    <col min="16384" max="16384" width="0.6640625" style="67" hidden="1" customWidth="1"/>
  </cols>
  <sheetData>
    <row r="1" spans="1:16" ht="13.2">
      <c r="A1" s="66"/>
      <c r="B1" s="66"/>
      <c r="C1" s="66"/>
      <c r="D1" s="66"/>
      <c r="E1" s="66"/>
      <c r="F1" s="66"/>
      <c r="G1" s="66"/>
      <c r="H1" s="66"/>
      <c r="I1" s="66"/>
      <c r="J1" s="66"/>
      <c r="K1" s="66"/>
      <c r="L1" s="66"/>
      <c r="M1" s="66"/>
      <c r="N1" s="66"/>
      <c r="O1" s="66"/>
      <c r="P1" s="66"/>
    </row>
    <row r="2" spans="1:16" ht="13.2">
      <c r="A2" s="66"/>
      <c r="B2" s="66"/>
      <c r="C2" s="66"/>
      <c r="D2" s="66"/>
      <c r="E2" s="66"/>
      <c r="F2" s="66"/>
      <c r="G2" s="66"/>
      <c r="H2" s="66"/>
      <c r="I2" s="66"/>
      <c r="J2" s="66"/>
      <c r="K2" s="66"/>
      <c r="L2" s="66"/>
      <c r="M2" s="66"/>
      <c r="N2" s="66"/>
      <c r="O2" s="66"/>
      <c r="P2" s="66"/>
    </row>
    <row r="3" spans="1:16" ht="13.2">
      <c r="A3" s="66"/>
      <c r="B3" s="66"/>
      <c r="C3" s="66"/>
      <c r="D3" s="66"/>
      <c r="E3" s="66"/>
      <c r="F3" s="66"/>
      <c r="G3" s="66"/>
      <c r="H3" s="66"/>
      <c r="I3" s="66"/>
      <c r="J3" s="66"/>
      <c r="K3" s="66"/>
      <c r="L3" s="66"/>
      <c r="M3" s="66"/>
      <c r="N3" s="66"/>
      <c r="O3" s="66"/>
      <c r="P3" s="66"/>
    </row>
    <row r="4" spans="1:16" ht="13.2">
      <c r="A4" s="66"/>
      <c r="B4" s="66"/>
      <c r="C4" s="66"/>
      <c r="D4" s="66"/>
      <c r="E4" s="66"/>
      <c r="F4" s="66"/>
      <c r="G4" s="66"/>
      <c r="H4" s="66"/>
      <c r="I4" s="66"/>
      <c r="J4" s="66"/>
      <c r="K4" s="66"/>
      <c r="L4" s="66"/>
      <c r="M4" s="66"/>
      <c r="N4" s="66"/>
      <c r="O4" s="66"/>
      <c r="P4" s="66"/>
    </row>
    <row r="5" spans="1:16" ht="13.2">
      <c r="A5" s="66"/>
      <c r="B5" s="66"/>
      <c r="C5" s="66"/>
      <c r="D5" s="66"/>
      <c r="E5" s="66"/>
      <c r="F5" s="66"/>
      <c r="G5" s="66"/>
      <c r="H5" s="66"/>
      <c r="I5" s="66"/>
      <c r="J5" s="66"/>
      <c r="K5" s="66"/>
      <c r="L5" s="66"/>
      <c r="M5" s="66"/>
      <c r="N5" s="66"/>
      <c r="O5" s="66"/>
      <c r="P5" s="66"/>
    </row>
    <row r="6" spans="1:16" ht="13.2">
      <c r="A6" s="66"/>
      <c r="B6" s="66"/>
      <c r="C6" s="66"/>
      <c r="D6" s="66"/>
      <c r="E6" s="66"/>
      <c r="F6" s="66"/>
      <c r="G6" s="66"/>
      <c r="H6" s="66"/>
      <c r="I6" s="66"/>
      <c r="J6" s="66"/>
      <c r="K6" s="66"/>
      <c r="L6" s="66"/>
      <c r="M6" s="66"/>
      <c r="N6" s="66"/>
      <c r="O6" s="66"/>
      <c r="P6" s="66"/>
    </row>
    <row r="7" spans="1:16" ht="13.2">
      <c r="A7" s="66"/>
      <c r="B7" s="66"/>
      <c r="C7" s="66"/>
      <c r="D7" s="66"/>
      <c r="E7" s="66"/>
      <c r="F7" s="66"/>
      <c r="G7" s="66"/>
      <c r="H7" s="66"/>
      <c r="I7" s="66"/>
      <c r="J7" s="66"/>
      <c r="K7" s="66"/>
      <c r="L7" s="66"/>
      <c r="M7" s="66"/>
      <c r="N7" s="66"/>
      <c r="O7" s="66"/>
      <c r="P7" s="66"/>
    </row>
    <row r="8" spans="1:16" ht="13.2">
      <c r="A8" s="66"/>
      <c r="B8" s="66"/>
      <c r="C8" s="66"/>
      <c r="D8" s="66"/>
      <c r="E8" s="66"/>
      <c r="F8" s="66"/>
      <c r="G8" s="66"/>
      <c r="H8" s="66"/>
      <c r="I8" s="66"/>
      <c r="J8" s="66"/>
      <c r="K8" s="66"/>
      <c r="L8" s="66"/>
      <c r="M8" s="66"/>
      <c r="N8" s="66"/>
      <c r="O8" s="66"/>
      <c r="P8" s="66"/>
    </row>
    <row r="9" spans="1:16" ht="13.2">
      <c r="A9" s="66"/>
      <c r="B9" s="151" t="s">
        <v>140</v>
      </c>
      <c r="C9" s="151"/>
      <c r="D9" s="151"/>
      <c r="E9" s="151"/>
      <c r="F9" s="151"/>
      <c r="G9" s="151"/>
      <c r="H9" s="151"/>
      <c r="I9" s="151"/>
      <c r="J9" s="151"/>
      <c r="K9" s="151"/>
      <c r="L9" s="151"/>
      <c r="M9" s="151"/>
      <c r="N9" s="151"/>
      <c r="O9" s="151"/>
      <c r="P9" s="66"/>
    </row>
    <row r="10" spans="1:16" ht="13.2">
      <c r="A10" s="66"/>
      <c r="B10" s="68"/>
      <c r="C10" s="69"/>
      <c r="D10" s="69"/>
      <c r="E10" s="69"/>
      <c r="F10" s="69"/>
      <c r="G10" s="68"/>
      <c r="H10" s="68"/>
      <c r="I10" s="68"/>
      <c r="J10" s="68"/>
      <c r="K10" s="68"/>
      <c r="L10" s="68"/>
      <c r="M10" s="68"/>
      <c r="N10" s="68"/>
      <c r="O10" s="68"/>
      <c r="P10" s="66"/>
    </row>
    <row r="11" spans="1:16" ht="13.2">
      <c r="A11" s="66"/>
      <c r="B11" s="68"/>
      <c r="C11" s="68"/>
      <c r="D11" s="68"/>
      <c r="E11" s="68"/>
      <c r="F11" s="68"/>
      <c r="G11" s="68"/>
      <c r="H11" s="68"/>
      <c r="I11" s="68"/>
      <c r="J11" s="68"/>
      <c r="K11" s="68"/>
      <c r="L11" s="68"/>
      <c r="M11" s="68"/>
      <c r="N11" s="68"/>
      <c r="O11" s="68"/>
      <c r="P11" s="66"/>
    </row>
    <row r="12" spans="1:16" ht="41.4" customHeight="1">
      <c r="A12" s="66"/>
      <c r="B12" s="68"/>
      <c r="C12" s="68"/>
      <c r="D12" s="68"/>
      <c r="E12" s="68"/>
      <c r="F12" s="68"/>
      <c r="G12" s="68"/>
      <c r="H12" s="68"/>
      <c r="I12" s="68"/>
      <c r="J12" s="68"/>
      <c r="K12" s="68"/>
      <c r="L12" s="68"/>
      <c r="M12" s="68"/>
      <c r="N12" s="68"/>
      <c r="O12" s="68"/>
      <c r="P12" s="66"/>
    </row>
    <row r="13" spans="1:16" ht="13.2">
      <c r="A13" s="66"/>
      <c r="B13" s="70" t="s">
        <v>70</v>
      </c>
      <c r="C13" s="70"/>
      <c r="D13" s="70"/>
      <c r="E13" s="70"/>
      <c r="F13" s="70"/>
      <c r="G13" s="70"/>
      <c r="H13" s="70"/>
      <c r="I13" s="70"/>
      <c r="J13" s="70"/>
      <c r="K13" s="70"/>
      <c r="L13" s="70"/>
      <c r="M13" s="70"/>
      <c r="N13" s="68"/>
      <c r="O13" s="68"/>
      <c r="P13" s="66"/>
    </row>
    <row r="14" spans="1:16" ht="4.2" customHeight="1">
      <c r="A14" s="66"/>
      <c r="B14" s="71"/>
      <c r="C14" s="68"/>
      <c r="D14" s="68"/>
      <c r="E14" s="68"/>
      <c r="F14" s="68"/>
      <c r="G14" s="68"/>
      <c r="H14" s="68"/>
      <c r="I14" s="68"/>
      <c r="J14" s="68"/>
      <c r="K14" s="68"/>
      <c r="L14" s="68"/>
      <c r="M14" s="68"/>
      <c r="N14" s="68"/>
      <c r="O14" s="68"/>
      <c r="P14" s="66"/>
    </row>
    <row r="15" spans="1:16" ht="25.2" customHeight="1">
      <c r="A15" s="66"/>
      <c r="B15" s="72" t="s">
        <v>31</v>
      </c>
      <c r="C15" s="73"/>
      <c r="D15" s="73"/>
      <c r="E15" s="73"/>
      <c r="F15" s="73"/>
      <c r="G15" s="73"/>
      <c r="H15" s="73"/>
      <c r="I15" s="73"/>
      <c r="J15" s="73"/>
      <c r="K15" s="73"/>
      <c r="L15" s="73"/>
      <c r="M15" s="73"/>
      <c r="N15" s="73"/>
      <c r="O15" s="73"/>
      <c r="P15" s="74"/>
    </row>
    <row r="16" spans="1:16" ht="25.2" customHeight="1">
      <c r="A16" s="66"/>
      <c r="B16" s="72" t="s">
        <v>32</v>
      </c>
      <c r="C16" s="73"/>
      <c r="D16" s="73"/>
      <c r="E16" s="73"/>
      <c r="F16" s="73"/>
      <c r="G16" s="73"/>
      <c r="H16" s="73"/>
      <c r="I16" s="73"/>
      <c r="J16" s="73"/>
      <c r="K16" s="73"/>
      <c r="L16" s="73"/>
      <c r="M16" s="73"/>
      <c r="N16" s="73"/>
      <c r="O16" s="73"/>
      <c r="P16" s="74"/>
    </row>
    <row r="17" spans="1:16" ht="25.2" customHeight="1">
      <c r="A17" s="66"/>
      <c r="B17" s="75" t="s">
        <v>16</v>
      </c>
      <c r="C17" s="73"/>
      <c r="D17" s="73"/>
      <c r="E17" s="73"/>
      <c r="F17" s="73"/>
      <c r="G17" s="73"/>
      <c r="H17" s="73"/>
      <c r="I17" s="73"/>
      <c r="J17" s="73"/>
      <c r="K17" s="73"/>
      <c r="L17" s="73"/>
      <c r="M17" s="73"/>
      <c r="N17" s="73"/>
      <c r="O17" s="73"/>
      <c r="P17" s="74"/>
    </row>
    <row r="18" spans="1:16" ht="25.2" customHeight="1">
      <c r="A18" s="66"/>
      <c r="B18" s="75" t="s">
        <v>49</v>
      </c>
      <c r="C18" s="73"/>
      <c r="D18" s="73"/>
      <c r="E18" s="73"/>
      <c r="F18" s="73"/>
      <c r="G18" s="73"/>
      <c r="H18" s="73"/>
      <c r="I18" s="73"/>
      <c r="J18" s="73"/>
      <c r="K18" s="73"/>
      <c r="L18" s="73"/>
      <c r="M18" s="73"/>
      <c r="N18" s="73"/>
      <c r="O18" s="73"/>
      <c r="P18" s="74"/>
    </row>
    <row r="19" spans="1:16" ht="25.2" customHeight="1">
      <c r="A19" s="66"/>
      <c r="B19" s="75" t="s">
        <v>42</v>
      </c>
      <c r="C19" s="73"/>
      <c r="D19" s="73"/>
      <c r="E19" s="73"/>
      <c r="F19" s="73"/>
      <c r="G19" s="73"/>
      <c r="H19" s="73"/>
      <c r="I19" s="73"/>
      <c r="J19" s="73"/>
      <c r="K19" s="73"/>
      <c r="L19" s="73"/>
      <c r="M19" s="73"/>
      <c r="N19" s="73"/>
      <c r="O19" s="73"/>
      <c r="P19" s="74"/>
    </row>
    <row r="20" spans="1:16" ht="25.2" customHeight="1">
      <c r="A20" s="66"/>
      <c r="B20" s="75" t="s">
        <v>43</v>
      </c>
      <c r="C20" s="73"/>
      <c r="D20" s="73"/>
      <c r="E20" s="73"/>
      <c r="F20" s="73"/>
      <c r="G20" s="73"/>
      <c r="H20" s="73"/>
      <c r="I20" s="73"/>
      <c r="J20" s="73"/>
      <c r="K20" s="73"/>
      <c r="L20" s="73"/>
      <c r="M20" s="73"/>
      <c r="N20" s="73"/>
      <c r="O20" s="73"/>
      <c r="P20" s="74"/>
    </row>
    <row r="21" spans="1:16" ht="25.2" customHeight="1">
      <c r="A21" s="66"/>
      <c r="B21" s="75" t="s">
        <v>44</v>
      </c>
      <c r="C21" s="73"/>
      <c r="D21" s="73"/>
      <c r="E21" s="73"/>
      <c r="F21" s="73"/>
      <c r="G21" s="73"/>
      <c r="H21" s="73"/>
      <c r="I21" s="73"/>
      <c r="J21" s="73"/>
      <c r="K21" s="73"/>
      <c r="L21" s="73"/>
      <c r="M21" s="73"/>
      <c r="N21" s="73"/>
      <c r="O21" s="73"/>
      <c r="P21" s="74"/>
    </row>
    <row r="22" spans="1:16" ht="25.2" customHeight="1">
      <c r="A22" s="66"/>
      <c r="B22" s="75" t="s">
        <v>72</v>
      </c>
      <c r="C22" s="73"/>
      <c r="D22" s="73"/>
      <c r="E22" s="73"/>
      <c r="F22" s="73"/>
      <c r="G22" s="73"/>
      <c r="H22" s="73"/>
      <c r="I22" s="73"/>
      <c r="J22" s="73"/>
      <c r="K22" s="73"/>
      <c r="L22" s="73"/>
      <c r="M22" s="73"/>
      <c r="N22" s="73"/>
      <c r="O22" s="73"/>
      <c r="P22" s="74"/>
    </row>
    <row r="23" spans="1:16" ht="15" customHeight="1">
      <c r="A23" s="66"/>
      <c r="B23" s="68"/>
      <c r="C23" s="68"/>
      <c r="D23" s="68"/>
      <c r="E23" s="68"/>
      <c r="F23" s="68"/>
      <c r="G23" s="68"/>
      <c r="H23" s="68"/>
      <c r="I23" s="68"/>
      <c r="J23" s="68"/>
      <c r="K23" s="68"/>
      <c r="L23" s="68"/>
      <c r="M23" s="68"/>
      <c r="N23" s="68"/>
      <c r="O23" s="68"/>
      <c r="P23" s="66"/>
    </row>
    <row r="24" spans="1:16" ht="15" customHeight="1">
      <c r="A24" s="66"/>
      <c r="B24" s="68"/>
      <c r="C24" s="68"/>
      <c r="D24" s="68"/>
      <c r="E24" s="68"/>
      <c r="F24" s="68"/>
      <c r="G24" s="68"/>
      <c r="H24" s="68"/>
      <c r="I24" s="68"/>
      <c r="J24" s="68"/>
      <c r="K24" s="68"/>
      <c r="L24" s="68"/>
      <c r="M24" s="68"/>
      <c r="N24" s="68"/>
      <c r="O24" s="68"/>
      <c r="P24" s="66"/>
    </row>
    <row r="25" spans="1:16" ht="15" customHeight="1">
      <c r="A25" s="66"/>
      <c r="B25" s="71" t="s">
        <v>65</v>
      </c>
      <c r="C25" s="68"/>
      <c r="D25" s="68"/>
      <c r="E25" s="68"/>
      <c r="F25" s="68"/>
      <c r="G25" s="68"/>
      <c r="H25" s="68"/>
      <c r="I25" s="68"/>
      <c r="J25" s="68"/>
      <c r="K25" s="68"/>
      <c r="L25" s="68"/>
      <c r="M25" s="68"/>
      <c r="N25" s="68"/>
      <c r="O25" s="68"/>
      <c r="P25" s="66"/>
    </row>
    <row r="26" spans="1:16" ht="118.95" customHeight="1">
      <c r="A26" s="66"/>
      <c r="B26" s="152" t="s">
        <v>119</v>
      </c>
      <c r="C26" s="152"/>
      <c r="D26" s="152"/>
      <c r="E26" s="152"/>
      <c r="F26" s="152"/>
      <c r="G26" s="152"/>
      <c r="H26" s="152"/>
      <c r="I26" s="152"/>
      <c r="J26" s="152"/>
      <c r="K26" s="152"/>
      <c r="L26" s="152"/>
      <c r="M26" s="152"/>
      <c r="N26" s="152"/>
      <c r="O26" s="152"/>
      <c r="P26" s="66"/>
    </row>
    <row r="27" spans="1:16" ht="94.95" customHeight="1">
      <c r="A27" s="66"/>
      <c r="B27" s="152" t="s">
        <v>66</v>
      </c>
      <c r="C27" s="152"/>
      <c r="D27" s="152"/>
      <c r="E27" s="152"/>
      <c r="F27" s="152"/>
      <c r="G27" s="152"/>
      <c r="H27" s="152"/>
      <c r="I27" s="152"/>
      <c r="J27" s="152"/>
      <c r="K27" s="152"/>
      <c r="L27" s="152"/>
      <c r="M27" s="152"/>
      <c r="N27" s="152"/>
      <c r="O27" s="152"/>
      <c r="P27" s="66"/>
    </row>
    <row r="28" spans="1:16" ht="15" customHeight="1">
      <c r="A28" s="66"/>
      <c r="B28" s="68"/>
      <c r="C28" s="68"/>
      <c r="D28" s="68"/>
      <c r="E28" s="68"/>
      <c r="F28" s="68"/>
      <c r="G28" s="68"/>
      <c r="H28" s="68"/>
      <c r="I28" s="68"/>
      <c r="J28" s="68"/>
      <c r="K28" s="68"/>
      <c r="L28" s="68"/>
      <c r="M28" s="68"/>
      <c r="N28" s="68"/>
      <c r="O28" s="68"/>
      <c r="P28" s="66"/>
    </row>
    <row r="29" spans="1:16" ht="14.4" customHeight="1">
      <c r="A29" s="66"/>
      <c r="B29" s="66"/>
      <c r="C29" s="66"/>
      <c r="D29" s="66"/>
      <c r="E29" s="66"/>
      <c r="F29" s="66"/>
      <c r="G29" s="66"/>
      <c r="H29" s="66"/>
      <c r="I29" s="66"/>
      <c r="J29" s="66"/>
      <c r="K29" s="66"/>
      <c r="L29" s="66"/>
      <c r="M29" s="66"/>
      <c r="N29" s="66"/>
      <c r="O29" s="66"/>
      <c r="P29" s="66"/>
    </row>
    <row r="30" spans="1:16" ht="14.4" customHeight="1">
      <c r="A30" s="66"/>
      <c r="B30" s="66"/>
      <c r="C30" s="66"/>
      <c r="D30" s="66"/>
      <c r="E30" s="66"/>
      <c r="F30" s="66"/>
      <c r="G30" s="66"/>
      <c r="H30" s="66"/>
      <c r="I30" s="66"/>
      <c r="J30" s="66"/>
      <c r="K30" s="66"/>
      <c r="L30" s="66"/>
      <c r="M30" s="66"/>
      <c r="N30" s="66"/>
      <c r="O30" s="66"/>
      <c r="P30" s="66"/>
    </row>
    <row r="31" spans="1:16" ht="14.4" customHeight="1">
      <c r="A31" s="66"/>
      <c r="B31" s="66"/>
      <c r="C31" s="66"/>
      <c r="D31" s="66"/>
      <c r="E31" s="66"/>
      <c r="F31" s="66"/>
      <c r="G31" s="66"/>
      <c r="H31" s="66"/>
      <c r="I31" s="66"/>
      <c r="J31" s="66"/>
      <c r="K31" s="66"/>
      <c r="L31" s="66"/>
      <c r="M31" s="66"/>
      <c r="N31" s="66"/>
      <c r="O31" s="66"/>
      <c r="P31" s="66"/>
    </row>
    <row r="32" spans="1:16" ht="14.4" customHeight="1">
      <c r="A32" s="66"/>
      <c r="B32" s="66"/>
      <c r="C32" s="66"/>
      <c r="D32" s="66"/>
      <c r="E32" s="66"/>
      <c r="F32" s="66"/>
      <c r="G32" s="66"/>
      <c r="H32" s="66"/>
      <c r="I32" s="66"/>
      <c r="J32" s="66"/>
      <c r="K32" s="66"/>
      <c r="L32" s="66"/>
      <c r="M32" s="66"/>
      <c r="N32" s="66"/>
      <c r="O32" s="66"/>
      <c r="P32" s="66"/>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0"/>
  <sheetViews>
    <sheetView zoomScale="90" zoomScaleNormal="90" workbookViewId="0">
      <pane xSplit="2" topLeftCell="C1" activePane="topRight" state="frozen"/>
      <selection pane="topRight" activeCell="B22" sqref="B22"/>
    </sheetView>
  </sheetViews>
  <sheetFormatPr defaultColWidth="8.88671875" defaultRowHeight="15" customHeight="1"/>
  <cols>
    <col min="1" max="1" width="1.6640625" style="104" customWidth="1"/>
    <col min="2" max="2" width="29.6640625" style="104" customWidth="1"/>
    <col min="3" max="3" width="1.6640625" style="104" customWidth="1"/>
    <col min="4" max="5" width="12.33203125" style="4" customWidth="1"/>
    <col min="6" max="6" width="1.6640625" style="4" customWidth="1"/>
    <col min="7" max="8" width="12.33203125" style="4" customWidth="1"/>
    <col min="9" max="9" width="25.6640625" style="104" bestFit="1" customWidth="1"/>
    <col min="10" max="11" width="9.21875" style="104" customWidth="1"/>
    <col min="12" max="16384" width="8.88671875" style="104"/>
  </cols>
  <sheetData>
    <row r="2" spans="2:14" ht="15" customHeight="1">
      <c r="B2" s="46" t="s">
        <v>60</v>
      </c>
    </row>
    <row r="3" spans="2:14" ht="15" customHeight="1">
      <c r="B3" s="21" t="s">
        <v>71</v>
      </c>
    </row>
    <row r="5" spans="2:14" ht="15" customHeight="1" thickBot="1">
      <c r="C5" s="130"/>
      <c r="D5" s="154" t="s">
        <v>29</v>
      </c>
      <c r="E5" s="154"/>
      <c r="F5" s="154"/>
      <c r="G5" s="154"/>
      <c r="H5" s="154"/>
    </row>
    <row r="6" spans="2:14" ht="15" customHeight="1">
      <c r="C6" s="130"/>
      <c r="D6" s="155"/>
      <c r="E6" s="155"/>
      <c r="F6" s="109"/>
      <c r="G6" s="155" t="s">
        <v>105</v>
      </c>
      <c r="H6" s="155"/>
    </row>
    <row r="7" spans="2:14" ht="15" customHeight="1">
      <c r="B7" s="130"/>
      <c r="C7" s="130"/>
      <c r="D7" s="8" t="s">
        <v>141</v>
      </c>
      <c r="E7" s="8" t="s">
        <v>142</v>
      </c>
      <c r="F7" s="25"/>
      <c r="G7" s="8" t="s">
        <v>141</v>
      </c>
      <c r="H7" s="8" t="s">
        <v>142</v>
      </c>
    </row>
    <row r="8" spans="2:14" ht="15" customHeight="1">
      <c r="B8" s="131" t="s">
        <v>88</v>
      </c>
      <c r="C8" s="130"/>
      <c r="D8" s="82">
        <v>367.1</v>
      </c>
      <c r="E8" s="82">
        <v>349.4</v>
      </c>
      <c r="F8" s="97"/>
      <c r="G8" s="82">
        <v>367.1</v>
      </c>
      <c r="H8" s="82">
        <v>349.2</v>
      </c>
      <c r="I8" s="132"/>
      <c r="J8" s="53"/>
      <c r="K8" s="53"/>
      <c r="L8" s="53"/>
      <c r="M8" s="53"/>
      <c r="N8" s="53"/>
    </row>
    <row r="9" spans="2:14" ht="15" customHeight="1">
      <c r="B9" s="133" t="s">
        <v>90</v>
      </c>
      <c r="C9" s="130"/>
      <c r="D9" s="82">
        <v>291.5</v>
      </c>
      <c r="E9" s="82">
        <v>286.89999999999998</v>
      </c>
      <c r="F9" s="97"/>
      <c r="G9" s="82">
        <v>290.39999999999998</v>
      </c>
      <c r="H9" s="82">
        <v>278.7</v>
      </c>
      <c r="I9" s="132"/>
      <c r="J9" s="53"/>
      <c r="K9" s="53"/>
      <c r="L9" s="53"/>
      <c r="M9" s="53"/>
      <c r="N9" s="53"/>
    </row>
    <row r="10" spans="2:14" ht="15" customHeight="1">
      <c r="B10" s="130" t="s">
        <v>15</v>
      </c>
      <c r="C10" s="130"/>
      <c r="D10" s="93">
        <v>70.400000000000006</v>
      </c>
      <c r="E10" s="93">
        <v>57</v>
      </c>
      <c r="F10" s="97"/>
      <c r="G10" s="93">
        <v>73.8</v>
      </c>
      <c r="H10" s="93">
        <v>69.2</v>
      </c>
      <c r="I10" s="132"/>
      <c r="J10" s="53"/>
      <c r="K10" s="53"/>
      <c r="L10" s="53"/>
      <c r="M10" s="53"/>
      <c r="N10" s="53"/>
    </row>
    <row r="11" spans="2:14" ht="15" customHeight="1">
      <c r="B11" s="130" t="s">
        <v>89</v>
      </c>
      <c r="C11" s="130"/>
      <c r="D11" s="96">
        <v>75.5</v>
      </c>
      <c r="E11" s="96">
        <v>62.5</v>
      </c>
      <c r="F11" s="97"/>
      <c r="G11" s="96">
        <v>76.7</v>
      </c>
      <c r="H11" s="96">
        <v>70.5</v>
      </c>
      <c r="I11" s="132"/>
      <c r="J11" s="53"/>
      <c r="K11" s="53"/>
      <c r="L11" s="53"/>
      <c r="M11" s="53"/>
      <c r="N11" s="53"/>
    </row>
    <row r="12" spans="2:14" ht="15" customHeight="1">
      <c r="B12" s="131" t="s">
        <v>109</v>
      </c>
      <c r="C12" s="130"/>
      <c r="D12" s="93">
        <v>39.200000000000003</v>
      </c>
      <c r="E12" s="93">
        <v>31.7</v>
      </c>
      <c r="G12" s="93">
        <v>41.7</v>
      </c>
      <c r="H12" s="93">
        <v>41.8</v>
      </c>
      <c r="I12" s="132"/>
      <c r="J12" s="53"/>
      <c r="K12" s="53"/>
      <c r="L12" s="53"/>
      <c r="M12" s="53"/>
      <c r="N12" s="53"/>
    </row>
    <row r="13" spans="2:14" ht="15" customHeight="1">
      <c r="B13" s="134" t="s">
        <v>108</v>
      </c>
      <c r="C13" s="130"/>
      <c r="D13" s="96">
        <v>44.6</v>
      </c>
      <c r="E13" s="96">
        <v>34.1</v>
      </c>
      <c r="G13" s="96">
        <v>45.5</v>
      </c>
      <c r="H13" s="96">
        <v>40.200000000000003</v>
      </c>
      <c r="I13" s="132"/>
      <c r="J13" s="53"/>
      <c r="K13" s="53"/>
      <c r="L13" s="53"/>
      <c r="M13" s="53"/>
      <c r="N13" s="53"/>
    </row>
    <row r="14" spans="2:14" ht="6" customHeight="1">
      <c r="B14" s="130"/>
      <c r="C14" s="130"/>
      <c r="D14" s="93"/>
      <c r="E14" s="93"/>
      <c r="G14" s="93"/>
      <c r="H14" s="93"/>
      <c r="I14" s="132"/>
      <c r="J14" s="53"/>
      <c r="K14" s="53"/>
      <c r="L14" s="53"/>
      <c r="M14" s="53"/>
      <c r="N14" s="53"/>
    </row>
    <row r="15" spans="2:14" ht="16.2" customHeight="1">
      <c r="B15" s="156" t="s">
        <v>99</v>
      </c>
      <c r="C15" s="156"/>
      <c r="D15" s="156"/>
      <c r="E15" s="156"/>
      <c r="F15" s="156"/>
      <c r="G15" s="156"/>
      <c r="H15" s="156"/>
      <c r="I15" s="156"/>
      <c r="J15" s="88"/>
    </row>
    <row r="16" spans="2:14" ht="16.2" customHeight="1">
      <c r="B16" s="156" t="s">
        <v>100</v>
      </c>
      <c r="C16" s="156"/>
      <c r="D16" s="156"/>
      <c r="E16" s="156"/>
      <c r="F16" s="156"/>
      <c r="G16" s="156"/>
      <c r="H16" s="156"/>
      <c r="I16" s="156"/>
      <c r="J16" s="88"/>
    </row>
    <row r="17" spans="2:13" ht="16.2" customHeight="1">
      <c r="B17" s="156" t="s">
        <v>121</v>
      </c>
      <c r="C17" s="156"/>
      <c r="D17" s="156"/>
      <c r="E17" s="156"/>
      <c r="F17" s="156"/>
      <c r="G17" s="156"/>
      <c r="H17" s="156"/>
      <c r="I17" s="156"/>
      <c r="J17" s="100"/>
    </row>
    <row r="18" spans="2:13" ht="16.2" customHeight="1">
      <c r="B18" s="156" t="s">
        <v>104</v>
      </c>
      <c r="C18" s="156"/>
      <c r="D18" s="156"/>
      <c r="E18" s="156"/>
      <c r="F18" s="156"/>
      <c r="G18" s="156"/>
      <c r="H18" s="156"/>
      <c r="I18" s="156"/>
    </row>
    <row r="19" spans="2:13" ht="16.2" customHeight="1">
      <c r="B19" s="156" t="s">
        <v>143</v>
      </c>
      <c r="C19" s="156"/>
      <c r="D19" s="156"/>
      <c r="E19" s="156"/>
      <c r="F19" s="156"/>
      <c r="G19" s="156"/>
      <c r="H19" s="156"/>
      <c r="I19" s="156"/>
    </row>
    <row r="20" spans="2:13" ht="17.399999999999999" customHeight="1">
      <c r="B20" s="16"/>
      <c r="C20" s="16"/>
      <c r="D20" s="89"/>
      <c r="E20" s="89"/>
    </row>
    <row r="21" spans="2:13" ht="15" customHeight="1">
      <c r="C21" s="130"/>
      <c r="D21" s="94"/>
      <c r="E21" s="94"/>
      <c r="F21" s="97"/>
      <c r="G21" s="97"/>
      <c r="H21" s="153"/>
      <c r="I21" s="153"/>
    </row>
    <row r="22" spans="2:13" ht="15" customHeight="1" thickBot="1">
      <c r="C22" s="130"/>
      <c r="D22" s="154" t="s">
        <v>30</v>
      </c>
      <c r="E22" s="154"/>
      <c r="F22" s="104"/>
      <c r="G22" s="104"/>
      <c r="H22" s="153"/>
      <c r="I22" s="153"/>
    </row>
    <row r="23" spans="2:13" ht="15" customHeight="1">
      <c r="B23" s="130"/>
      <c r="C23" s="130"/>
      <c r="D23" s="8" t="s">
        <v>141</v>
      </c>
      <c r="E23" s="8" t="s">
        <v>142</v>
      </c>
      <c r="F23" s="25"/>
      <c r="G23" s="25"/>
      <c r="H23" s="153"/>
      <c r="I23" s="153"/>
    </row>
    <row r="24" spans="2:13" ht="15" customHeight="1">
      <c r="B24" s="131" t="s">
        <v>53</v>
      </c>
      <c r="C24" s="130"/>
      <c r="D24" s="93">
        <v>421</v>
      </c>
      <c r="E24" s="93">
        <v>411.2</v>
      </c>
      <c r="F24" s="97"/>
      <c r="G24" s="97"/>
      <c r="H24" s="153"/>
      <c r="I24" s="153"/>
      <c r="J24" s="53"/>
      <c r="K24" s="53"/>
      <c r="L24" s="53"/>
      <c r="M24" s="53"/>
    </row>
    <row r="25" spans="2:13" ht="15" customHeight="1">
      <c r="B25" s="130" t="s">
        <v>61</v>
      </c>
      <c r="C25" s="135"/>
      <c r="D25" s="96">
        <v>225.1</v>
      </c>
      <c r="E25" s="96">
        <v>234.7</v>
      </c>
      <c r="F25" s="97"/>
      <c r="G25" s="97"/>
      <c r="H25" s="153"/>
      <c r="I25" s="153"/>
      <c r="J25" s="53"/>
      <c r="K25" s="53"/>
      <c r="L25" s="53"/>
      <c r="M25" s="53"/>
    </row>
    <row r="26" spans="2:13" ht="15" customHeight="1">
      <c r="B26" s="133" t="s">
        <v>54</v>
      </c>
      <c r="C26" s="135"/>
      <c r="D26" s="82">
        <v>13.8</v>
      </c>
      <c r="E26" s="82">
        <v>13</v>
      </c>
      <c r="H26" s="153"/>
      <c r="I26" s="153"/>
      <c r="J26" s="53"/>
      <c r="K26" s="53"/>
      <c r="L26" s="53"/>
      <c r="M26" s="53"/>
    </row>
    <row r="27" spans="2:13" ht="15" customHeight="1">
      <c r="B27" s="134" t="s">
        <v>106</v>
      </c>
      <c r="C27" s="135"/>
      <c r="D27" s="82">
        <v>3.6</v>
      </c>
      <c r="E27" s="82">
        <v>2.5</v>
      </c>
      <c r="H27" s="153"/>
      <c r="I27" s="153"/>
      <c r="J27" s="53"/>
      <c r="K27" s="53"/>
      <c r="L27" s="53"/>
      <c r="M27" s="53"/>
    </row>
    <row r="28" spans="2:13" ht="6" customHeight="1">
      <c r="B28" s="135"/>
      <c r="C28" s="135"/>
      <c r="H28" s="153"/>
      <c r="I28" s="153"/>
      <c r="J28" s="153"/>
      <c r="K28" s="153"/>
      <c r="L28" s="153"/>
      <c r="M28" s="153"/>
    </row>
    <row r="29" spans="2:13" ht="15" customHeight="1">
      <c r="B29" s="156" t="s">
        <v>107</v>
      </c>
      <c r="C29" s="156"/>
      <c r="D29" s="156"/>
      <c r="E29" s="156"/>
      <c r="F29" s="156"/>
      <c r="G29" s="156"/>
      <c r="H29" s="156"/>
      <c r="I29" s="156"/>
    </row>
    <row r="30" spans="2:13" ht="15" customHeight="1">
      <c r="C30" s="130"/>
      <c r="H30" s="153"/>
      <c r="I30" s="153"/>
    </row>
  </sheetData>
  <mergeCells count="20">
    <mergeCell ref="H30:I30"/>
    <mergeCell ref="H23:I23"/>
    <mergeCell ref="H24:I24"/>
    <mergeCell ref="H25:I25"/>
    <mergeCell ref="H26:I26"/>
    <mergeCell ref="H27:I27"/>
    <mergeCell ref="B29:I29"/>
    <mergeCell ref="J28:M28"/>
    <mergeCell ref="H21:I21"/>
    <mergeCell ref="H22:I22"/>
    <mergeCell ref="D5:H5"/>
    <mergeCell ref="D22:E22"/>
    <mergeCell ref="H28:I28"/>
    <mergeCell ref="D6:E6"/>
    <mergeCell ref="G6:H6"/>
    <mergeCell ref="B16:I16"/>
    <mergeCell ref="B15:I15"/>
    <mergeCell ref="B18:I18"/>
    <mergeCell ref="B17:I17"/>
    <mergeCell ref="B19:I19"/>
  </mergeCells>
  <pageMargins left="0.51181102362204722" right="0.11811023622047245" top="0.74803149606299213" bottom="0.74803149606299213" header="0.31496062992125984" footer="0.31496062992125984"/>
  <pageSetup paperSize="9" scale="91"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49"/>
  <sheetViews>
    <sheetView showGridLines="0" zoomScale="80" zoomScaleNormal="80" workbookViewId="0">
      <pane xSplit="3" ySplit="7" topLeftCell="D8" activePane="bottomRight" state="frozen"/>
      <selection pane="topRight" activeCell="D1" sqref="D1"/>
      <selection pane="bottomLeft" activeCell="A8" sqref="A8"/>
      <selection pane="bottomRight" activeCell="G26" sqref="G26"/>
    </sheetView>
  </sheetViews>
  <sheetFormatPr defaultColWidth="9.109375" defaultRowHeight="15" customHeight="1"/>
  <cols>
    <col min="1" max="1" width="1.6640625" style="3" customWidth="1"/>
    <col min="2" max="2" width="29.6640625" style="3" customWidth="1"/>
    <col min="3" max="3" width="1.6640625" style="17" customWidth="1"/>
    <col min="4" max="4" width="12.33203125" style="3" customWidth="1"/>
    <col min="5" max="5" width="14" style="3" customWidth="1"/>
    <col min="6" max="6" width="1.6640625" style="17" customWidth="1"/>
    <col min="7" max="8" width="12.33203125" style="3" customWidth="1"/>
    <col min="9" max="9" width="1.6640625" style="3" customWidth="1"/>
    <col min="10" max="11" width="12.33203125" style="3" customWidth="1"/>
    <col min="12" max="12" width="1.6640625" style="3" customWidth="1"/>
    <col min="13" max="14" width="12.33203125" style="3" customWidth="1"/>
    <col min="15" max="15" width="20.77734375" style="3" bestFit="1" customWidth="1"/>
    <col min="16" max="16" width="21.5546875" style="3" bestFit="1" customWidth="1"/>
    <col min="17" max="17" width="10.88671875" style="3" customWidth="1"/>
    <col min="18" max="18" width="13.6640625" style="3" customWidth="1"/>
    <col min="19" max="16384" width="9.109375" style="3"/>
  </cols>
  <sheetData>
    <row r="1" spans="2:26" ht="15" customHeight="1">
      <c r="D1" s="18"/>
      <c r="E1" s="18"/>
      <c r="K1" s="18"/>
      <c r="M1" s="18"/>
    </row>
    <row r="2" spans="2:26" ht="15" customHeight="1">
      <c r="B2" s="20" t="s">
        <v>32</v>
      </c>
      <c r="C2" s="2"/>
      <c r="D2" s="18"/>
      <c r="E2" s="18"/>
      <c r="G2" s="19"/>
      <c r="H2" s="19"/>
      <c r="K2" s="18"/>
      <c r="M2" s="18"/>
    </row>
    <row r="3" spans="2:26" ht="15" customHeight="1">
      <c r="B3" s="21" t="s">
        <v>71</v>
      </c>
      <c r="C3" s="5"/>
      <c r="D3" s="18"/>
      <c r="E3" s="18"/>
      <c r="G3" s="19"/>
      <c r="H3" s="19"/>
      <c r="K3" s="18"/>
      <c r="M3" s="18"/>
    </row>
    <row r="4" spans="2:26" ht="15" customHeight="1">
      <c r="B4" s="5"/>
      <c r="C4" s="5"/>
      <c r="D4" s="12"/>
      <c r="E4" s="12"/>
      <c r="F4" s="22"/>
      <c r="G4" s="19"/>
      <c r="H4" s="19"/>
    </row>
    <row r="5" spans="2:26" ht="15" customHeight="1" thickBot="1">
      <c r="B5" s="5"/>
      <c r="C5" s="5"/>
      <c r="D5" s="157" t="s">
        <v>11</v>
      </c>
      <c r="E5" s="157"/>
      <c r="F5" s="157"/>
      <c r="G5" s="157"/>
      <c r="H5" s="157"/>
      <c r="J5" s="157" t="s">
        <v>79</v>
      </c>
      <c r="K5" s="157"/>
      <c r="L5" s="157"/>
      <c r="M5" s="157"/>
      <c r="N5" s="157"/>
    </row>
    <row r="6" spans="2:26" ht="15" customHeight="1">
      <c r="B6" s="5"/>
      <c r="C6" s="5"/>
      <c r="D6" s="155"/>
      <c r="E6" s="155"/>
      <c r="F6" s="109"/>
      <c r="G6" s="155" t="s">
        <v>80</v>
      </c>
      <c r="H6" s="155"/>
      <c r="J6" s="155"/>
      <c r="K6" s="155"/>
      <c r="L6" s="109"/>
      <c r="M6" s="155" t="s">
        <v>80</v>
      </c>
      <c r="N6" s="155"/>
    </row>
    <row r="7" spans="2:26" ht="15" customHeight="1">
      <c r="B7" s="24"/>
      <c r="D7" s="8" t="s">
        <v>141</v>
      </c>
      <c r="E7" s="8" t="s">
        <v>142</v>
      </c>
      <c r="F7" s="25"/>
      <c r="G7" s="8" t="s">
        <v>141</v>
      </c>
      <c r="H7" s="8" t="s">
        <v>142</v>
      </c>
      <c r="J7" s="8" t="s">
        <v>141</v>
      </c>
      <c r="K7" s="8" t="s">
        <v>142</v>
      </c>
      <c r="L7" s="25"/>
      <c r="M7" s="8" t="s">
        <v>141</v>
      </c>
      <c r="N7" s="8" t="s">
        <v>142</v>
      </c>
    </row>
    <row r="8" spans="2:26" s="20" customFormat="1" ht="15" customHeight="1">
      <c r="B8" s="26" t="s">
        <v>7</v>
      </c>
      <c r="C8" s="2"/>
      <c r="D8" s="45">
        <v>367.1</v>
      </c>
      <c r="E8" s="45">
        <v>351.1</v>
      </c>
      <c r="F8" s="45"/>
      <c r="G8" s="45">
        <v>367.1</v>
      </c>
      <c r="H8" s="45">
        <v>350.9</v>
      </c>
      <c r="I8" s="45"/>
      <c r="J8" s="45">
        <v>367.1</v>
      </c>
      <c r="K8" s="45">
        <v>349.4</v>
      </c>
      <c r="L8" s="45"/>
      <c r="M8" s="45">
        <v>367.1</v>
      </c>
      <c r="N8" s="45">
        <v>349.2</v>
      </c>
      <c r="O8" s="3"/>
      <c r="P8" s="30"/>
      <c r="Q8" s="30"/>
      <c r="S8" s="30"/>
      <c r="T8" s="30"/>
      <c r="V8" s="30"/>
      <c r="W8" s="30"/>
      <c r="Y8" s="30"/>
      <c r="Z8" s="30"/>
    </row>
    <row r="9" spans="2:26" ht="15" customHeight="1">
      <c r="B9" s="6" t="s">
        <v>81</v>
      </c>
      <c r="D9" s="93">
        <v>261.39999999999998</v>
      </c>
      <c r="E9" s="93">
        <v>258.89999999999998</v>
      </c>
      <c r="F9" s="93"/>
      <c r="G9" s="93">
        <v>261.39999999999998</v>
      </c>
      <c r="H9" s="93">
        <v>258.89999999999998</v>
      </c>
      <c r="I9" s="12"/>
      <c r="J9" s="93">
        <v>261.39999999999998</v>
      </c>
      <c r="K9" s="93">
        <v>257.2</v>
      </c>
      <c r="L9" s="136"/>
      <c r="M9" s="93">
        <v>261.39999999999998</v>
      </c>
      <c r="N9" s="93">
        <v>257.2</v>
      </c>
      <c r="P9" s="30"/>
      <c r="Q9" s="30"/>
      <c r="R9" s="30"/>
      <c r="S9" s="30"/>
      <c r="T9" s="30"/>
      <c r="V9" s="30"/>
      <c r="W9" s="30"/>
      <c r="Y9" s="30"/>
      <c r="Z9" s="30"/>
    </row>
    <row r="10" spans="2:26" ht="15" customHeight="1">
      <c r="B10" s="5" t="s">
        <v>8</v>
      </c>
      <c r="D10" s="93">
        <v>63.8</v>
      </c>
      <c r="E10" s="93">
        <v>59.9</v>
      </c>
      <c r="F10" s="93"/>
      <c r="G10" s="93">
        <v>63.8</v>
      </c>
      <c r="H10" s="93">
        <v>59.9</v>
      </c>
      <c r="I10" s="12"/>
      <c r="J10" s="93">
        <v>63.8</v>
      </c>
      <c r="K10" s="93">
        <v>59.9</v>
      </c>
      <c r="L10" s="136"/>
      <c r="M10" s="93">
        <v>63.8</v>
      </c>
      <c r="N10" s="93">
        <v>59.9</v>
      </c>
      <c r="P10" s="30"/>
      <c r="Q10" s="30"/>
      <c r="R10" s="30"/>
      <c r="S10" s="30"/>
      <c r="T10" s="30"/>
      <c r="V10" s="30"/>
      <c r="W10" s="30"/>
      <c r="Y10" s="30"/>
      <c r="Z10" s="30"/>
    </row>
    <row r="11" spans="2:26" ht="15" customHeight="1">
      <c r="B11" s="5" t="s">
        <v>9</v>
      </c>
      <c r="D11" s="93">
        <v>41.9</v>
      </c>
      <c r="E11" s="93">
        <v>32.200000000000003</v>
      </c>
      <c r="F11" s="93"/>
      <c r="G11" s="93">
        <v>41.9</v>
      </c>
      <c r="H11" s="93">
        <v>32.200000000000003</v>
      </c>
      <c r="I11" s="12"/>
      <c r="J11" s="93">
        <v>41.9</v>
      </c>
      <c r="K11" s="93">
        <v>32.200000000000003</v>
      </c>
      <c r="L11" s="136"/>
      <c r="M11" s="93">
        <v>41.9</v>
      </c>
      <c r="N11" s="93">
        <v>32.200000000000003</v>
      </c>
      <c r="P11" s="30"/>
      <c r="Q11" s="30"/>
      <c r="R11" s="30"/>
      <c r="S11" s="30"/>
      <c r="T11" s="30"/>
      <c r="V11" s="30"/>
      <c r="W11" s="30"/>
      <c r="Y11" s="30"/>
      <c r="Z11" s="30"/>
    </row>
    <row r="12" spans="2:26" ht="15" customHeight="1">
      <c r="B12" s="5" t="s">
        <v>73</v>
      </c>
      <c r="D12" s="96">
        <v>0</v>
      </c>
      <c r="E12" s="96">
        <v>0.2</v>
      </c>
      <c r="F12" s="93"/>
      <c r="G12" s="96">
        <v>0</v>
      </c>
      <c r="H12" s="96">
        <v>0</v>
      </c>
      <c r="I12" s="12"/>
      <c r="J12" s="96">
        <v>0</v>
      </c>
      <c r="K12" s="96">
        <v>0.2</v>
      </c>
      <c r="L12" s="136"/>
      <c r="M12" s="96">
        <v>0</v>
      </c>
      <c r="N12" s="96">
        <v>0</v>
      </c>
      <c r="P12" s="30"/>
      <c r="Q12" s="30"/>
      <c r="R12" s="30"/>
      <c r="S12" s="30"/>
      <c r="T12" s="30"/>
      <c r="V12" s="30"/>
      <c r="W12" s="30"/>
      <c r="Y12" s="30"/>
      <c r="Z12" s="30"/>
    </row>
    <row r="13" spans="2:26" s="20" customFormat="1" ht="15" customHeight="1">
      <c r="B13" s="31" t="s">
        <v>82</v>
      </c>
      <c r="C13" s="2"/>
      <c r="D13" s="45">
        <v>296.7</v>
      </c>
      <c r="E13" s="45">
        <v>294.10000000000002</v>
      </c>
      <c r="F13" s="45"/>
      <c r="G13" s="45">
        <v>293.2</v>
      </c>
      <c r="H13" s="45">
        <v>281.7</v>
      </c>
      <c r="I13" s="45"/>
      <c r="J13" s="45">
        <v>291.5</v>
      </c>
      <c r="K13" s="45">
        <v>286.89999999999998</v>
      </c>
      <c r="L13" s="45"/>
      <c r="M13" s="45">
        <v>290.39999999999998</v>
      </c>
      <c r="N13" s="45">
        <v>278.7</v>
      </c>
      <c r="O13" s="32"/>
      <c r="P13" s="30"/>
      <c r="Q13" s="30"/>
      <c r="R13" s="30"/>
      <c r="S13" s="30"/>
      <c r="T13" s="30"/>
      <c r="V13" s="30"/>
      <c r="W13" s="30"/>
      <c r="Y13" s="30"/>
      <c r="Z13" s="30"/>
    </row>
    <row r="14" spans="2:26" ht="15" customHeight="1">
      <c r="B14" s="5" t="s">
        <v>12</v>
      </c>
      <c r="D14" s="93">
        <v>170.3</v>
      </c>
      <c r="E14" s="93">
        <v>167.1</v>
      </c>
      <c r="F14" s="93"/>
      <c r="G14" s="93">
        <v>169.9</v>
      </c>
      <c r="H14" s="93">
        <v>163.30000000000001</v>
      </c>
      <c r="I14" s="137"/>
      <c r="J14" s="93">
        <v>169</v>
      </c>
      <c r="K14" s="93">
        <v>164.8</v>
      </c>
      <c r="L14" s="136"/>
      <c r="M14" s="93">
        <v>168.6</v>
      </c>
      <c r="N14" s="93">
        <v>161.1</v>
      </c>
      <c r="P14" s="30"/>
      <c r="Q14" s="30"/>
      <c r="R14" s="30"/>
      <c r="S14" s="30"/>
      <c r="T14" s="30"/>
      <c r="V14" s="30"/>
      <c r="W14" s="30"/>
      <c r="Y14" s="30"/>
      <c r="Z14" s="30"/>
    </row>
    <row r="15" spans="2:26" ht="15" customHeight="1">
      <c r="B15" s="5" t="s">
        <v>14</v>
      </c>
      <c r="D15" s="93">
        <v>111.3</v>
      </c>
      <c r="E15" s="93">
        <v>114.5</v>
      </c>
      <c r="F15" s="93"/>
      <c r="G15" s="93">
        <v>108.3</v>
      </c>
      <c r="H15" s="93">
        <v>106</v>
      </c>
      <c r="I15" s="137"/>
      <c r="J15" s="93">
        <v>108.5</v>
      </c>
      <c r="K15" s="93">
        <v>109.7</v>
      </c>
      <c r="L15" s="136"/>
      <c r="M15" s="93">
        <v>107.7</v>
      </c>
      <c r="N15" s="93">
        <v>105.3</v>
      </c>
      <c r="O15" s="32"/>
      <c r="P15" s="30"/>
      <c r="Q15" s="30"/>
      <c r="R15" s="30"/>
      <c r="S15" s="30"/>
      <c r="T15" s="30"/>
      <c r="V15" s="30"/>
      <c r="W15" s="30"/>
      <c r="Y15" s="30"/>
      <c r="Z15" s="30"/>
    </row>
    <row r="16" spans="2:26" ht="15" customHeight="1">
      <c r="B16" s="5" t="s">
        <v>10</v>
      </c>
      <c r="D16" s="93">
        <v>15</v>
      </c>
      <c r="E16" s="93">
        <v>12.5</v>
      </c>
      <c r="F16" s="93"/>
      <c r="G16" s="93">
        <v>15</v>
      </c>
      <c r="H16" s="93">
        <v>12.3</v>
      </c>
      <c r="I16" s="137"/>
      <c r="J16" s="93">
        <v>14</v>
      </c>
      <c r="K16" s="93">
        <v>12.4</v>
      </c>
      <c r="L16" s="136"/>
      <c r="M16" s="93">
        <v>14</v>
      </c>
      <c r="N16" s="93">
        <v>12.3</v>
      </c>
      <c r="P16" s="30"/>
      <c r="Q16" s="30"/>
      <c r="R16" s="30"/>
      <c r="S16" s="30"/>
      <c r="T16" s="30"/>
      <c r="V16" s="30"/>
      <c r="W16" s="30"/>
      <c r="Y16" s="30"/>
      <c r="Z16" s="30"/>
    </row>
    <row r="17" spans="1:26" s="20" customFormat="1" ht="15" customHeight="1">
      <c r="B17" s="31" t="s">
        <v>83</v>
      </c>
      <c r="C17" s="2"/>
      <c r="D17" s="45">
        <v>70.400000000000006</v>
      </c>
      <c r="E17" s="45">
        <v>57</v>
      </c>
      <c r="F17" s="45"/>
      <c r="G17" s="45">
        <v>73.8</v>
      </c>
      <c r="H17" s="45">
        <v>69.2</v>
      </c>
      <c r="I17" s="45"/>
      <c r="J17" s="45">
        <v>75.5</v>
      </c>
      <c r="K17" s="45">
        <v>62.5</v>
      </c>
      <c r="L17" s="45"/>
      <c r="M17" s="45">
        <v>76.7</v>
      </c>
      <c r="N17" s="45">
        <v>70.5</v>
      </c>
      <c r="O17" s="3"/>
      <c r="P17" s="30"/>
      <c r="Q17" s="30"/>
      <c r="R17" s="30"/>
      <c r="S17" s="30"/>
      <c r="T17" s="30"/>
      <c r="V17" s="30"/>
      <c r="W17" s="30"/>
      <c r="Y17" s="30"/>
      <c r="Z17" s="30"/>
    </row>
    <row r="18" spans="1:26" s="15" customFormat="1" ht="15" customHeight="1">
      <c r="B18" s="6" t="s">
        <v>59</v>
      </c>
      <c r="C18" s="17"/>
      <c r="D18" s="93">
        <v>50.6</v>
      </c>
      <c r="E18" s="93">
        <v>50.6</v>
      </c>
      <c r="F18" s="93"/>
      <c r="G18" s="93">
        <v>50.7</v>
      </c>
      <c r="H18" s="93">
        <v>51.5</v>
      </c>
      <c r="I18" s="12"/>
      <c r="J18" s="93">
        <v>50.1</v>
      </c>
      <c r="K18" s="93">
        <v>52.8</v>
      </c>
      <c r="L18" s="136"/>
      <c r="M18" s="93">
        <v>50.2</v>
      </c>
      <c r="N18" s="93">
        <v>52.7</v>
      </c>
      <c r="O18" s="3"/>
      <c r="P18" s="30"/>
      <c r="Q18" s="30"/>
      <c r="R18" s="30"/>
      <c r="S18" s="30"/>
      <c r="T18" s="30"/>
      <c r="V18" s="30"/>
      <c r="W18" s="30"/>
      <c r="Y18" s="30"/>
      <c r="Z18" s="30"/>
    </row>
    <row r="19" spans="1:26" ht="15" customHeight="1">
      <c r="B19" s="5" t="s">
        <v>8</v>
      </c>
      <c r="C19" s="90"/>
      <c r="D19" s="93">
        <v>-2.2999999999999998</v>
      </c>
      <c r="E19" s="93">
        <v>1.9</v>
      </c>
      <c r="F19" s="93"/>
      <c r="G19" s="93">
        <v>-2.2999999999999998</v>
      </c>
      <c r="H19" s="93">
        <v>1.9</v>
      </c>
      <c r="I19" s="12"/>
      <c r="J19" s="93">
        <v>1</v>
      </c>
      <c r="K19" s="93">
        <v>1.9</v>
      </c>
      <c r="L19" s="136"/>
      <c r="M19" s="93">
        <v>1</v>
      </c>
      <c r="N19" s="93">
        <v>1.9</v>
      </c>
      <c r="P19" s="30"/>
      <c r="Q19" s="30"/>
      <c r="R19" s="30"/>
      <c r="S19" s="30"/>
      <c r="T19" s="30"/>
      <c r="V19" s="30"/>
      <c r="W19" s="30"/>
      <c r="Y19" s="30"/>
      <c r="Z19" s="30"/>
    </row>
    <row r="20" spans="1:26" ht="15" customHeight="1">
      <c r="A20" s="17"/>
      <c r="B20" s="5" t="s">
        <v>9</v>
      </c>
      <c r="C20" s="97"/>
      <c r="D20" s="93">
        <v>22</v>
      </c>
      <c r="E20" s="93">
        <v>15.9</v>
      </c>
      <c r="F20" s="93"/>
      <c r="G20" s="93">
        <v>25.4</v>
      </c>
      <c r="H20" s="93">
        <v>15.9</v>
      </c>
      <c r="I20" s="103"/>
      <c r="J20" s="93">
        <v>24.3</v>
      </c>
      <c r="K20" s="93">
        <v>15.9</v>
      </c>
      <c r="L20" s="136"/>
      <c r="M20" s="93">
        <v>25.4</v>
      </c>
      <c r="N20" s="93">
        <v>15.9</v>
      </c>
      <c r="P20" s="30"/>
      <c r="Q20" s="30"/>
      <c r="R20" s="30"/>
      <c r="S20" s="30"/>
      <c r="T20" s="30"/>
      <c r="V20" s="30"/>
      <c r="W20" s="30"/>
      <c r="Y20" s="30"/>
      <c r="Z20" s="30"/>
    </row>
    <row r="21" spans="1:26" ht="15" customHeight="1">
      <c r="B21" s="138" t="s">
        <v>73</v>
      </c>
      <c r="C21" s="90"/>
      <c r="D21" s="96">
        <v>0</v>
      </c>
      <c r="E21" s="96">
        <v>-11.4</v>
      </c>
      <c r="F21" s="93"/>
      <c r="G21" s="96">
        <v>0</v>
      </c>
      <c r="H21" s="96">
        <v>0</v>
      </c>
      <c r="I21" s="12"/>
      <c r="J21" s="96">
        <v>0</v>
      </c>
      <c r="K21" s="96">
        <v>-8.1</v>
      </c>
      <c r="L21" s="136"/>
      <c r="M21" s="96">
        <v>0</v>
      </c>
      <c r="N21" s="96">
        <v>0</v>
      </c>
      <c r="P21" s="30"/>
      <c r="Q21" s="30"/>
      <c r="R21" s="30"/>
      <c r="S21" s="30"/>
      <c r="T21" s="30"/>
      <c r="V21" s="30"/>
      <c r="W21" s="30"/>
      <c r="Y21" s="30"/>
      <c r="Z21" s="30"/>
    </row>
    <row r="22" spans="1:26" ht="6" customHeight="1">
      <c r="B22" s="5"/>
      <c r="C22" s="90"/>
      <c r="D22" s="93"/>
      <c r="E22" s="93"/>
      <c r="F22" s="93"/>
      <c r="G22" s="136"/>
      <c r="H22" s="136"/>
      <c r="I22" s="12"/>
      <c r="J22" s="136"/>
      <c r="K22" s="136"/>
      <c r="L22" s="136"/>
      <c r="M22" s="136"/>
      <c r="N22" s="136"/>
      <c r="P22" s="30"/>
      <c r="Q22" s="30"/>
      <c r="R22" s="30"/>
      <c r="S22" s="30"/>
      <c r="T22" s="30"/>
      <c r="V22" s="30"/>
      <c r="W22" s="30"/>
      <c r="Y22" s="30"/>
      <c r="Z22" s="30"/>
    </row>
    <row r="23" spans="1:26" s="20" customFormat="1" ht="15" customHeight="1">
      <c r="B23" s="31" t="s">
        <v>33</v>
      </c>
      <c r="C23" s="2"/>
      <c r="D23" s="139">
        <v>0.192</v>
      </c>
      <c r="E23" s="139">
        <v>0.16200000000000001</v>
      </c>
      <c r="F23" s="140"/>
      <c r="G23" s="139">
        <v>0.20100000000000001</v>
      </c>
      <c r="H23" s="139">
        <v>0.19700000000000001</v>
      </c>
      <c r="I23" s="141"/>
      <c r="J23" s="139">
        <v>0.20599999999999999</v>
      </c>
      <c r="K23" s="139">
        <v>0.17899999999999999</v>
      </c>
      <c r="L23" s="140"/>
      <c r="M23" s="139">
        <v>0.20899999999999999</v>
      </c>
      <c r="N23" s="139">
        <v>0.20200000000000001</v>
      </c>
      <c r="O23" s="3"/>
      <c r="P23" s="30"/>
      <c r="Q23" s="30"/>
      <c r="R23" s="30"/>
      <c r="S23" s="30"/>
      <c r="T23" s="30"/>
      <c r="V23" s="30"/>
      <c r="W23" s="30"/>
      <c r="Y23" s="30"/>
      <c r="Z23" s="30"/>
    </row>
    <row r="24" spans="1:26" ht="6" customHeight="1">
      <c r="B24" s="90"/>
      <c r="C24" s="90"/>
      <c r="D24" s="90"/>
      <c r="E24" s="90"/>
      <c r="F24" s="97"/>
      <c r="G24" s="90"/>
      <c r="H24" s="90"/>
      <c r="I24" s="90"/>
      <c r="M24" s="14"/>
      <c r="P24" s="30"/>
    </row>
    <row r="25" spans="1:26" ht="15" customHeight="1">
      <c r="B25" s="16" t="s">
        <v>50</v>
      </c>
      <c r="C25" s="16"/>
      <c r="D25" s="36"/>
      <c r="E25" s="36"/>
      <c r="F25" s="16"/>
      <c r="G25" s="36"/>
      <c r="H25" s="36"/>
      <c r="I25" s="90"/>
      <c r="J25" s="36"/>
      <c r="K25" s="36"/>
      <c r="M25" s="36"/>
      <c r="N25" s="36"/>
    </row>
    <row r="26" spans="1:26" ht="15" customHeight="1">
      <c r="B26" s="16" t="s">
        <v>74</v>
      </c>
      <c r="C26" s="16"/>
      <c r="D26" s="36"/>
      <c r="E26" s="36"/>
      <c r="F26" s="16"/>
      <c r="G26" s="36"/>
      <c r="H26" s="36"/>
      <c r="I26" s="90"/>
      <c r="J26" s="36"/>
      <c r="K26" s="36"/>
      <c r="M26" s="36"/>
      <c r="N26" s="36"/>
    </row>
    <row r="27" spans="1:26" ht="15" customHeight="1">
      <c r="B27" s="16" t="s">
        <v>91</v>
      </c>
      <c r="C27" s="16"/>
      <c r="D27" s="36"/>
      <c r="E27" s="36"/>
      <c r="F27" s="16"/>
      <c r="G27" s="36"/>
      <c r="H27" s="36"/>
      <c r="I27" s="90"/>
      <c r="J27" s="36"/>
      <c r="K27" s="36"/>
      <c r="M27" s="36"/>
      <c r="N27" s="36"/>
    </row>
    <row r="28" spans="1:26" ht="15" customHeight="1">
      <c r="B28" s="16" t="s">
        <v>92</v>
      </c>
      <c r="C28" s="16"/>
      <c r="D28" s="36"/>
      <c r="E28" s="36"/>
      <c r="F28" s="16"/>
      <c r="G28" s="36"/>
      <c r="H28" s="36"/>
      <c r="I28" s="90"/>
      <c r="J28" s="36"/>
      <c r="K28" s="36"/>
      <c r="M28" s="36"/>
      <c r="N28" s="36"/>
    </row>
    <row r="29" spans="1:26" ht="15" customHeight="1">
      <c r="B29" s="16"/>
      <c r="C29" s="16"/>
      <c r="D29" s="36"/>
      <c r="E29" s="36"/>
      <c r="F29" s="16"/>
      <c r="G29" s="36"/>
      <c r="H29" s="36"/>
      <c r="I29" s="90"/>
      <c r="J29" s="36"/>
      <c r="K29" s="36"/>
      <c r="M29" s="36"/>
      <c r="N29" s="36"/>
    </row>
    <row r="30" spans="1:26" ht="15" customHeight="1">
      <c r="B30" s="101"/>
      <c r="C30" s="101"/>
      <c r="D30" s="83"/>
      <c r="E30" s="101"/>
      <c r="F30" s="101"/>
      <c r="G30" s="84"/>
      <c r="H30" s="84"/>
      <c r="I30" s="90"/>
      <c r="M30" s="14"/>
    </row>
    <row r="31" spans="1:26" ht="15" customHeight="1">
      <c r="B31" s="90"/>
      <c r="C31" s="90"/>
      <c r="D31" s="8" t="s">
        <v>141</v>
      </c>
      <c r="E31" s="8" t="s">
        <v>142</v>
      </c>
      <c r="F31" s="25"/>
      <c r="G31" s="38"/>
      <c r="H31" s="38"/>
      <c r="I31" s="90"/>
      <c r="M31" s="39"/>
      <c r="N31" s="39"/>
      <c r="P31" s="39"/>
      <c r="Q31" s="39"/>
    </row>
    <row r="32" spans="1:26" ht="15" customHeight="1">
      <c r="B32" s="31" t="s">
        <v>68</v>
      </c>
      <c r="C32" s="90"/>
      <c r="D32" s="45">
        <v>0</v>
      </c>
      <c r="E32" s="45">
        <v>1.7</v>
      </c>
      <c r="F32" s="25"/>
      <c r="G32" s="38"/>
      <c r="H32" s="38"/>
      <c r="I32" s="90"/>
      <c r="M32" s="39"/>
      <c r="N32" s="39"/>
      <c r="P32" s="39"/>
      <c r="Q32" s="39"/>
    </row>
    <row r="33" spans="2:17" s="20" customFormat="1" ht="23.4" customHeight="1">
      <c r="B33" s="150" t="s">
        <v>51</v>
      </c>
      <c r="C33" s="2"/>
      <c r="D33" s="45">
        <v>5.0999999999999996</v>
      </c>
      <c r="E33" s="45">
        <v>7.2</v>
      </c>
      <c r="F33" s="92"/>
      <c r="G33" s="38"/>
      <c r="H33" s="38"/>
      <c r="J33" s="29"/>
      <c r="K33" s="41"/>
      <c r="M33" s="39"/>
      <c r="N33" s="39"/>
      <c r="P33" s="39"/>
      <c r="Q33" s="39"/>
    </row>
    <row r="34" spans="2:17" ht="15" customHeight="1">
      <c r="B34" s="5" t="s">
        <v>56</v>
      </c>
      <c r="D34" s="93">
        <v>1.3</v>
      </c>
      <c r="E34" s="93">
        <v>2.2999999999999998</v>
      </c>
      <c r="F34" s="93"/>
      <c r="G34" s="38"/>
      <c r="H34" s="38"/>
      <c r="M34" s="39"/>
      <c r="N34" s="39"/>
      <c r="P34" s="39"/>
      <c r="Q34" s="39"/>
    </row>
    <row r="35" spans="2:17" ht="15" customHeight="1">
      <c r="B35" s="95" t="s">
        <v>58</v>
      </c>
      <c r="C35" s="90"/>
      <c r="D35" s="96">
        <v>3.8</v>
      </c>
      <c r="E35" s="96">
        <v>4.9000000000000004</v>
      </c>
      <c r="F35" s="93"/>
      <c r="G35" s="38"/>
      <c r="H35" s="38"/>
      <c r="M35" s="39"/>
      <c r="N35" s="39"/>
      <c r="P35" s="39"/>
      <c r="Q35" s="39"/>
    </row>
    <row r="36" spans="2:17" ht="15" customHeight="1">
      <c r="B36" s="43" t="s">
        <v>116</v>
      </c>
      <c r="D36" s="96">
        <v>2.2999999999999998</v>
      </c>
      <c r="E36" s="96">
        <v>4.2</v>
      </c>
      <c r="F36" s="97"/>
      <c r="G36" s="38"/>
      <c r="H36" s="38"/>
      <c r="I36" s="90"/>
      <c r="M36" s="39"/>
      <c r="N36" s="39"/>
      <c r="P36" s="39"/>
      <c r="Q36" s="39"/>
    </row>
    <row r="37" spans="2:17" ht="23.4" customHeight="1">
      <c r="B37" s="44" t="s">
        <v>69</v>
      </c>
      <c r="D37" s="82">
        <v>2.8</v>
      </c>
      <c r="E37" s="82">
        <v>3</v>
      </c>
      <c r="F37" s="97"/>
      <c r="G37" s="38"/>
      <c r="H37" s="38"/>
      <c r="I37" s="90"/>
      <c r="M37" s="39"/>
      <c r="N37" s="39"/>
      <c r="P37" s="39"/>
      <c r="Q37" s="39"/>
    </row>
    <row r="38" spans="2:17" ht="15" customHeight="1">
      <c r="D38" s="30"/>
      <c r="E38" s="30"/>
      <c r="G38" s="38"/>
      <c r="H38" s="38"/>
      <c r="M38" s="39"/>
      <c r="N38" s="39"/>
      <c r="P38" s="39"/>
      <c r="Q38" s="39"/>
    </row>
    <row r="39" spans="2:17" ht="23.4" customHeight="1">
      <c r="B39" s="44" t="s">
        <v>75</v>
      </c>
      <c r="D39" s="45">
        <v>2.8</v>
      </c>
      <c r="E39" s="45">
        <v>1.2</v>
      </c>
      <c r="G39" s="38"/>
      <c r="H39" s="38"/>
      <c r="M39" s="39"/>
      <c r="N39" s="39"/>
      <c r="P39" s="39"/>
      <c r="Q39" s="39"/>
    </row>
    <row r="40" spans="2:17" ht="23.4" customHeight="1">
      <c r="B40" s="44" t="s">
        <v>76</v>
      </c>
      <c r="D40" s="45">
        <v>4.8</v>
      </c>
      <c r="E40" s="45">
        <v>2</v>
      </c>
      <c r="G40" s="38"/>
      <c r="H40" s="38"/>
      <c r="M40" s="39"/>
      <c r="N40" s="39"/>
      <c r="P40" s="39"/>
      <c r="Q40" s="39"/>
    </row>
    <row r="41" spans="2:17" ht="15" customHeight="1">
      <c r="D41" s="32"/>
      <c r="E41" s="32"/>
      <c r="G41" s="38"/>
      <c r="H41" s="38"/>
      <c r="M41" s="39"/>
      <c r="N41" s="39"/>
      <c r="P41" s="39"/>
      <c r="Q41" s="39"/>
    </row>
    <row r="42" spans="2:17" ht="15" customHeight="1">
      <c r="G42" s="38"/>
      <c r="H42" s="38"/>
      <c r="M42" s="39"/>
      <c r="N42" s="39"/>
      <c r="P42" s="39"/>
      <c r="Q42" s="39"/>
    </row>
    <row r="43" spans="2:17" ht="15" customHeight="1">
      <c r="G43" s="38"/>
      <c r="H43" s="38"/>
      <c r="M43" s="39"/>
      <c r="N43" s="39"/>
      <c r="P43" s="39"/>
      <c r="Q43" s="39"/>
    </row>
    <row r="44" spans="2:17" ht="15" customHeight="1">
      <c r="G44" s="38"/>
      <c r="H44" s="38"/>
      <c r="M44" s="39"/>
      <c r="N44" s="39"/>
      <c r="P44" s="39"/>
      <c r="Q44" s="39"/>
    </row>
    <row r="45" spans="2:17" ht="15" customHeight="1">
      <c r="G45" s="38"/>
      <c r="H45" s="38"/>
      <c r="M45" s="39"/>
      <c r="N45" s="39"/>
      <c r="P45" s="39"/>
      <c r="Q45" s="39"/>
    </row>
    <row r="46" spans="2:17" ht="15" customHeight="1">
      <c r="G46" s="38"/>
    </row>
    <row r="47" spans="2:17" ht="15" customHeight="1">
      <c r="G47" s="38"/>
    </row>
    <row r="48" spans="2:17" ht="15" customHeight="1">
      <c r="G48" s="38"/>
    </row>
    <row r="49" spans="7:7" ht="15" customHeight="1">
      <c r="G49" s="38"/>
    </row>
  </sheetData>
  <mergeCells count="6">
    <mergeCell ref="J5:N5"/>
    <mergeCell ref="D6:E6"/>
    <mergeCell ref="M6:N6"/>
    <mergeCell ref="G6:H6"/>
    <mergeCell ref="J6:K6"/>
    <mergeCell ref="D5:H5"/>
  </mergeCells>
  <pageMargins left="0.51181102362204722" right="0.11811023622047245" top="0.74803149606299213" bottom="0.74803149606299213" header="0.31496062992125984" footer="0.31496062992125984"/>
  <pageSetup paperSize="9" scale="77" orientation="landscape" horizontalDpi="1200" verticalDpi="1200" r:id="rId1"/>
  <colBreaks count="1" manualBreakCount="1">
    <brk id="8" min="1" max="87"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3"/>
  <sheetViews>
    <sheetView showGridLines="0" zoomScale="80" zoomScaleNormal="80" workbookViewId="0">
      <selection activeCell="G22" sqref="G22"/>
    </sheetView>
  </sheetViews>
  <sheetFormatPr defaultColWidth="9.109375" defaultRowHeight="15" customHeight="1"/>
  <cols>
    <col min="1" max="1" width="1.6640625" style="3" customWidth="1"/>
    <col min="2" max="2" width="29.6640625" style="3" customWidth="1"/>
    <col min="3" max="3" width="1.6640625" style="17" customWidth="1"/>
    <col min="4" max="4" width="12.33203125" style="3" customWidth="1"/>
    <col min="5" max="5" width="12.33203125" style="4" customWidth="1"/>
    <col min="6" max="6" width="1.6640625" style="4" customWidth="1"/>
    <col min="7" max="8" width="12.33203125" style="3" customWidth="1"/>
    <col min="9" max="9" width="9.109375" style="3"/>
    <col min="10" max="10" width="13.77734375" style="3" bestFit="1" customWidth="1"/>
    <col min="11" max="11" width="25.5546875" style="3" customWidth="1"/>
    <col min="12" max="16384" width="9.109375" style="3"/>
  </cols>
  <sheetData>
    <row r="2" spans="2:14" ht="15" customHeight="1">
      <c r="B2" s="1" t="s">
        <v>16</v>
      </c>
      <c r="C2" s="2"/>
    </row>
    <row r="3" spans="2:14" ht="15" customHeight="1">
      <c r="B3" s="5" t="s">
        <v>144</v>
      </c>
      <c r="C3" s="5"/>
    </row>
    <row r="4" spans="2:14" ht="15" customHeight="1">
      <c r="B4" s="5"/>
      <c r="C4" s="5"/>
    </row>
    <row r="5" spans="2:14" ht="15" customHeight="1" thickBot="1">
      <c r="B5" s="6"/>
      <c r="C5" s="6"/>
      <c r="D5" s="154" t="s">
        <v>11</v>
      </c>
      <c r="E5" s="154"/>
      <c r="G5" s="157" t="s">
        <v>78</v>
      </c>
      <c r="H5" s="157"/>
    </row>
    <row r="6" spans="2:14" ht="15" customHeight="1">
      <c r="B6" s="7"/>
      <c r="C6" s="4"/>
      <c r="D6" s="8" t="s">
        <v>141</v>
      </c>
      <c r="E6" s="8" t="s">
        <v>142</v>
      </c>
      <c r="G6" s="8" t="s">
        <v>141</v>
      </c>
      <c r="H6" s="8" t="s">
        <v>142</v>
      </c>
    </row>
    <row r="7" spans="2:14" ht="15" customHeight="1">
      <c r="B7" s="6" t="s">
        <v>122</v>
      </c>
      <c r="C7" s="6"/>
      <c r="D7" s="93">
        <v>95.8</v>
      </c>
      <c r="E7" s="93">
        <v>187.9</v>
      </c>
      <c r="F7" s="97"/>
      <c r="G7" s="93">
        <v>37.799999999999997</v>
      </c>
      <c r="H7" s="93">
        <v>63</v>
      </c>
      <c r="J7" s="12"/>
      <c r="K7" s="12"/>
      <c r="L7" s="12"/>
      <c r="M7" s="12"/>
      <c r="N7" s="12"/>
    </row>
    <row r="8" spans="2:14" ht="15" customHeight="1">
      <c r="B8" s="6" t="s">
        <v>123</v>
      </c>
      <c r="C8" s="6"/>
      <c r="D8" s="93">
        <v>-16.2</v>
      </c>
      <c r="E8" s="93">
        <v>-76.5</v>
      </c>
      <c r="F8" s="97"/>
      <c r="G8" s="93">
        <v>-16.2</v>
      </c>
      <c r="H8" s="93">
        <v>-76.5</v>
      </c>
      <c r="J8" s="12"/>
      <c r="K8" s="12"/>
      <c r="L8" s="12"/>
      <c r="M8" s="12"/>
      <c r="N8" s="12"/>
    </row>
    <row r="9" spans="2:14" ht="15" customHeight="1">
      <c r="B9" s="99" t="s">
        <v>124</v>
      </c>
      <c r="C9" s="6"/>
      <c r="D9" s="96">
        <v>-17.899999999999999</v>
      </c>
      <c r="E9" s="96">
        <v>-21</v>
      </c>
      <c r="F9" s="97"/>
      <c r="G9" s="96">
        <v>-17.899999999999999</v>
      </c>
      <c r="H9" s="96">
        <v>-21</v>
      </c>
      <c r="J9" s="12"/>
      <c r="K9" s="12"/>
      <c r="L9" s="12"/>
      <c r="M9" s="12"/>
      <c r="N9" s="12"/>
    </row>
    <row r="10" spans="2:14" ht="15" customHeight="1">
      <c r="B10" s="129" t="s">
        <v>17</v>
      </c>
      <c r="C10" s="6"/>
      <c r="D10" s="96">
        <v>79.7</v>
      </c>
      <c r="E10" s="96">
        <v>111.4</v>
      </c>
      <c r="F10" s="97"/>
      <c r="G10" s="96">
        <v>21.6</v>
      </c>
      <c r="H10" s="96">
        <v>-13.5</v>
      </c>
      <c r="J10" s="12"/>
      <c r="K10" s="12"/>
      <c r="L10" s="12"/>
      <c r="M10" s="12"/>
      <c r="N10" s="12"/>
    </row>
    <row r="11" spans="2:14" ht="15" customHeight="1">
      <c r="B11" s="6" t="s">
        <v>18</v>
      </c>
      <c r="C11" s="6"/>
      <c r="D11" s="93">
        <v>-69.8</v>
      </c>
      <c r="E11" s="93">
        <v>-70.599999999999994</v>
      </c>
      <c r="G11" s="93">
        <v>-69.8</v>
      </c>
      <c r="H11" s="93">
        <v>-70.599999999999994</v>
      </c>
      <c r="J11" s="12"/>
      <c r="K11" s="12"/>
      <c r="L11" s="12"/>
      <c r="M11" s="12"/>
      <c r="N11" s="12"/>
    </row>
    <row r="12" spans="2:14" ht="15" customHeight="1">
      <c r="B12" s="6" t="s">
        <v>118</v>
      </c>
      <c r="C12" s="6"/>
      <c r="D12" s="93">
        <v>-69.8</v>
      </c>
      <c r="E12" s="93">
        <v>-70.3</v>
      </c>
      <c r="G12" s="93">
        <v>-69.8</v>
      </c>
      <c r="H12" s="93">
        <v>-70.3</v>
      </c>
      <c r="J12" s="12"/>
      <c r="K12" s="12"/>
      <c r="L12" s="12"/>
      <c r="M12" s="12"/>
      <c r="N12" s="12"/>
    </row>
    <row r="13" spans="2:14" ht="15" customHeight="1">
      <c r="B13" s="99" t="s">
        <v>77</v>
      </c>
      <c r="C13" s="6"/>
      <c r="D13" s="93">
        <v>9.9</v>
      </c>
      <c r="E13" s="93">
        <v>40.799999999999997</v>
      </c>
      <c r="G13" s="93">
        <v>-48.1</v>
      </c>
      <c r="H13" s="93">
        <v>-84.1</v>
      </c>
      <c r="J13" s="12"/>
      <c r="K13" s="12"/>
      <c r="L13" s="12"/>
      <c r="M13" s="12"/>
      <c r="N13" s="12"/>
    </row>
    <row r="14" spans="2:14" ht="15" customHeight="1">
      <c r="B14" s="86" t="s">
        <v>19</v>
      </c>
      <c r="C14" s="6"/>
      <c r="D14" s="87">
        <v>674.5</v>
      </c>
      <c r="E14" s="87">
        <v>644.5</v>
      </c>
      <c r="F14" s="82"/>
      <c r="G14" s="82">
        <v>230.8</v>
      </c>
      <c r="H14" s="82">
        <v>194.9</v>
      </c>
      <c r="J14" s="12"/>
      <c r="K14" s="12"/>
      <c r="L14" s="12"/>
      <c r="M14" s="12"/>
      <c r="N14" s="12"/>
    </row>
    <row r="15" spans="2:14" s="15" customFormat="1" ht="6" customHeight="1">
      <c r="B15" s="14"/>
      <c r="C15" s="6"/>
      <c r="D15" s="14"/>
      <c r="E15" s="4"/>
      <c r="F15" s="4"/>
      <c r="G15" s="14"/>
      <c r="H15" s="14"/>
    </row>
    <row r="16" spans="2:14" ht="28.8" customHeight="1">
      <c r="B16" s="158" t="s">
        <v>145</v>
      </c>
      <c r="C16" s="158"/>
      <c r="D16" s="158"/>
      <c r="E16" s="158"/>
      <c r="F16" s="158"/>
      <c r="G16" s="158"/>
      <c r="H16" s="158"/>
      <c r="I16" s="158"/>
      <c r="J16" s="158"/>
      <c r="K16" s="158"/>
    </row>
    <row r="17" spans="2:11" ht="28.8" customHeight="1">
      <c r="B17" s="158" t="s">
        <v>139</v>
      </c>
      <c r="C17" s="158"/>
      <c r="D17" s="158"/>
      <c r="E17" s="158"/>
      <c r="F17" s="158"/>
      <c r="G17" s="158"/>
      <c r="H17" s="158"/>
      <c r="I17" s="158"/>
      <c r="J17" s="158"/>
      <c r="K17" s="158"/>
    </row>
    <row r="18" spans="2:11" ht="19.8" customHeight="1">
      <c r="B18" s="158" t="s">
        <v>138</v>
      </c>
      <c r="C18" s="158"/>
      <c r="D18" s="158"/>
      <c r="E18" s="158"/>
      <c r="F18" s="158"/>
      <c r="G18" s="158"/>
      <c r="H18" s="158"/>
      <c r="I18" s="158"/>
      <c r="J18" s="158"/>
      <c r="K18" s="158"/>
    </row>
    <row r="23" spans="2:11" ht="15" customHeight="1">
      <c r="H23" s="34"/>
    </row>
  </sheetData>
  <mergeCells count="5">
    <mergeCell ref="D5:E5"/>
    <mergeCell ref="G5:H5"/>
    <mergeCell ref="B16:K16"/>
    <mergeCell ref="B17:K17"/>
    <mergeCell ref="B18:K18"/>
  </mergeCells>
  <pageMargins left="0.51181102362204722" right="0.11811023622047245" top="0.74803149606299213" bottom="0.74803149606299213" header="0.31496062992125984" footer="0.31496062992125984"/>
  <pageSetup paperSize="9" scale="80" orientation="landscape" horizontalDpi="1200" verticalDpi="12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2:O24"/>
  <sheetViews>
    <sheetView zoomScale="80" zoomScaleNormal="80" workbookViewId="0">
      <selection activeCell="H29" sqref="H29"/>
    </sheetView>
  </sheetViews>
  <sheetFormatPr defaultColWidth="8.88671875" defaultRowHeight="15" customHeight="1"/>
  <cols>
    <col min="1" max="1" width="1.6640625" style="104" customWidth="1"/>
    <col min="2" max="2" width="29.6640625" style="104" customWidth="1"/>
    <col min="3" max="3" width="1.6640625" style="104" customWidth="1"/>
    <col min="4" max="4" width="12.33203125" style="104" customWidth="1"/>
    <col min="5" max="5" width="1.6640625" style="105" customWidth="1"/>
    <col min="6" max="7" width="13.44140625" style="104" customWidth="1"/>
    <col min="8" max="8" width="29.6640625" style="104" customWidth="1"/>
    <col min="9" max="9" width="1.6640625" style="104" customWidth="1"/>
    <col min="10" max="10" width="12.33203125" style="104" customWidth="1"/>
    <col min="11" max="11" width="1.6640625" style="104" customWidth="1"/>
    <col min="12" max="12" width="12.33203125" style="104" customWidth="1"/>
    <col min="13" max="13" width="11" style="104" bestFit="1" customWidth="1"/>
    <col min="14" max="16384" width="8.88671875" style="104"/>
  </cols>
  <sheetData>
    <row r="2" spans="2:15" ht="15" customHeight="1">
      <c r="B2" s="1" t="s">
        <v>49</v>
      </c>
      <c r="F2" s="106"/>
      <c r="G2" s="106"/>
      <c r="H2" s="1"/>
    </row>
    <row r="3" spans="2:15" ht="15" customHeight="1">
      <c r="B3" s="5" t="s">
        <v>57</v>
      </c>
      <c r="D3" s="107"/>
      <c r="H3" s="5"/>
    </row>
    <row r="4" spans="2:15" ht="15" customHeight="1" thickBot="1">
      <c r="B4" s="6"/>
      <c r="D4" s="108"/>
      <c r="E4" s="109"/>
      <c r="F4" s="110"/>
      <c r="G4" s="109"/>
      <c r="I4" s="111"/>
      <c r="J4" s="108"/>
      <c r="K4" s="112"/>
      <c r="L4" s="108"/>
    </row>
    <row r="5" spans="2:15" ht="15" customHeight="1">
      <c r="D5" s="49">
        <v>42339</v>
      </c>
      <c r="E5" s="48"/>
      <c r="F5" s="47">
        <v>42522</v>
      </c>
      <c r="G5" s="48"/>
      <c r="J5" s="49">
        <v>42339</v>
      </c>
      <c r="K5" s="48"/>
      <c r="L5" s="47">
        <v>42522</v>
      </c>
    </row>
    <row r="6" spans="2:15" s="112" customFormat="1" ht="15" customHeight="1">
      <c r="B6" s="113" t="s">
        <v>13</v>
      </c>
      <c r="C6" s="114"/>
      <c r="D6" s="45">
        <v>1119.5</v>
      </c>
      <c r="E6" s="91"/>
      <c r="F6" s="45">
        <v>1221.3</v>
      </c>
      <c r="H6" s="113" t="s">
        <v>128</v>
      </c>
      <c r="I6" s="114"/>
      <c r="J6" s="115">
        <v>-271</v>
      </c>
      <c r="K6" s="116"/>
      <c r="L6" s="115">
        <v>-184</v>
      </c>
      <c r="M6" s="104"/>
    </row>
    <row r="7" spans="2:15" ht="15" customHeight="1">
      <c r="B7" s="117" t="s">
        <v>20</v>
      </c>
      <c r="D7" s="93">
        <v>603.6</v>
      </c>
      <c r="E7" s="94"/>
      <c r="F7" s="93">
        <v>644.5</v>
      </c>
      <c r="H7" s="117" t="s">
        <v>25</v>
      </c>
      <c r="J7" s="97">
        <v>8</v>
      </c>
      <c r="K7" s="118"/>
      <c r="L7" s="97">
        <v>11</v>
      </c>
      <c r="N7" s="119"/>
    </row>
    <row r="8" spans="2:15" ht="15" customHeight="1">
      <c r="B8" s="117" t="s">
        <v>125</v>
      </c>
      <c r="D8" s="93">
        <v>160.9</v>
      </c>
      <c r="E8" s="94"/>
      <c r="F8" s="93">
        <v>220</v>
      </c>
      <c r="H8" s="117" t="s">
        <v>120</v>
      </c>
      <c r="J8" s="97">
        <v>325</v>
      </c>
      <c r="K8" s="118"/>
      <c r="L8" s="97">
        <v>450</v>
      </c>
      <c r="N8" s="119"/>
      <c r="O8" s="120"/>
    </row>
    <row r="9" spans="2:15" ht="15" customHeight="1">
      <c r="B9" s="117" t="s">
        <v>21</v>
      </c>
      <c r="D9" s="93">
        <v>74.5</v>
      </c>
      <c r="E9" s="94"/>
      <c r="F9" s="93">
        <v>73.599999999999994</v>
      </c>
      <c r="H9" s="121" t="s">
        <v>4</v>
      </c>
      <c r="J9" s="122">
        <v>-604</v>
      </c>
      <c r="K9" s="118"/>
      <c r="L9" s="122">
        <v>-644</v>
      </c>
    </row>
    <row r="10" spans="2:15" ht="15" customHeight="1">
      <c r="B10" s="117" t="s">
        <v>126</v>
      </c>
      <c r="D10" s="93">
        <v>70.400000000000006</v>
      </c>
      <c r="E10" s="94"/>
      <c r="F10" s="93">
        <v>79.900000000000006</v>
      </c>
      <c r="H10" s="117"/>
      <c r="J10" s="97"/>
      <c r="K10" s="118"/>
      <c r="L10" s="97"/>
    </row>
    <row r="11" spans="2:15" ht="15" customHeight="1">
      <c r="B11" s="121" t="s">
        <v>22</v>
      </c>
      <c r="D11" s="96">
        <v>209.9</v>
      </c>
      <c r="E11" s="94"/>
      <c r="F11" s="96">
        <v>203.4</v>
      </c>
      <c r="H11" s="113" t="s">
        <v>26</v>
      </c>
      <c r="I11" s="6"/>
      <c r="J11" s="115">
        <v>-83</v>
      </c>
      <c r="K11" s="118"/>
      <c r="L11" s="115">
        <v>1</v>
      </c>
    </row>
    <row r="12" spans="2:15" ht="15" customHeight="1">
      <c r="B12" s="117"/>
      <c r="D12" s="93"/>
      <c r="E12" s="94"/>
      <c r="F12" s="93"/>
      <c r="H12" s="117" t="s">
        <v>5</v>
      </c>
      <c r="J12" s="97">
        <v>260</v>
      </c>
      <c r="K12" s="118"/>
      <c r="L12" s="97">
        <v>256</v>
      </c>
    </row>
    <row r="13" spans="2:15" ht="15" customHeight="1">
      <c r="B13" s="113" t="s">
        <v>24</v>
      </c>
      <c r="C13" s="6"/>
      <c r="D13" s="45">
        <v>1119.5</v>
      </c>
      <c r="E13" s="91"/>
      <c r="F13" s="45">
        <v>1221.3</v>
      </c>
      <c r="H13" s="117" t="s">
        <v>55</v>
      </c>
      <c r="J13" s="97">
        <v>3</v>
      </c>
      <c r="K13" s="118"/>
      <c r="L13" s="97">
        <v>4</v>
      </c>
    </row>
    <row r="14" spans="2:15" ht="15" customHeight="1">
      <c r="B14" s="117" t="s">
        <v>117</v>
      </c>
      <c r="D14" s="93">
        <v>331</v>
      </c>
      <c r="E14" s="94"/>
      <c r="F14" s="93">
        <v>452.6</v>
      </c>
      <c r="H14" s="117" t="s">
        <v>27</v>
      </c>
      <c r="J14" s="97">
        <v>-75</v>
      </c>
      <c r="K14" s="118"/>
      <c r="L14" s="97">
        <v>-74</v>
      </c>
    </row>
    <row r="15" spans="2:15" ht="15" customHeight="1">
      <c r="B15" s="117" t="s">
        <v>6</v>
      </c>
      <c r="D15" s="93">
        <v>218.3</v>
      </c>
      <c r="E15" s="94"/>
      <c r="F15" s="93">
        <v>256.10000000000002</v>
      </c>
      <c r="H15" s="121" t="s">
        <v>127</v>
      </c>
      <c r="J15" s="122">
        <v>-271</v>
      </c>
      <c r="K15" s="118"/>
      <c r="L15" s="122">
        <v>-184</v>
      </c>
    </row>
    <row r="16" spans="2:15" ht="15" customHeight="1">
      <c r="B16" s="117" t="s">
        <v>23</v>
      </c>
      <c r="D16" s="93">
        <v>8.1</v>
      </c>
      <c r="E16" s="94"/>
      <c r="F16" s="93">
        <v>10.5</v>
      </c>
      <c r="H16" s="117"/>
      <c r="J16" s="93"/>
      <c r="K16" s="123"/>
      <c r="L16" s="93"/>
    </row>
    <row r="17" spans="2:15" ht="15" customHeight="1">
      <c r="B17" s="117" t="s">
        <v>5</v>
      </c>
      <c r="D17" s="93">
        <v>259.8</v>
      </c>
      <c r="E17" s="94"/>
      <c r="F17" s="93">
        <v>255.7</v>
      </c>
      <c r="H17" s="113" t="s">
        <v>28</v>
      </c>
      <c r="I17" s="6"/>
      <c r="J17" s="124">
        <v>1.33</v>
      </c>
      <c r="K17" s="125"/>
      <c r="L17" s="124">
        <v>1.1739999999999999</v>
      </c>
    </row>
    <row r="18" spans="2:15" ht="15" customHeight="1">
      <c r="B18" s="117" t="s">
        <v>2</v>
      </c>
      <c r="D18" s="93">
        <v>50.3</v>
      </c>
      <c r="E18" s="94"/>
      <c r="F18" s="93">
        <v>35</v>
      </c>
      <c r="H18" s="117" t="s">
        <v>0</v>
      </c>
      <c r="J18" s="97">
        <v>765</v>
      </c>
      <c r="K18" s="118"/>
      <c r="L18" s="97">
        <v>864</v>
      </c>
    </row>
    <row r="19" spans="2:15" ht="15" customHeight="1">
      <c r="B19" s="121" t="s">
        <v>1</v>
      </c>
      <c r="D19" s="96">
        <v>251.8</v>
      </c>
      <c r="E19" s="94"/>
      <c r="F19" s="96">
        <v>211.4</v>
      </c>
      <c r="H19" s="121" t="s">
        <v>3</v>
      </c>
      <c r="J19" s="122">
        <v>575</v>
      </c>
      <c r="K19" s="118"/>
      <c r="L19" s="122">
        <v>737</v>
      </c>
    </row>
    <row r="20" spans="2:15" ht="6" customHeight="1">
      <c r="D20" s="126"/>
      <c r="E20" s="127"/>
      <c r="G20" s="128"/>
      <c r="J20" s="126"/>
    </row>
    <row r="21" spans="2:15" ht="6" customHeight="1">
      <c r="D21" s="126"/>
      <c r="E21" s="127"/>
      <c r="J21" s="126"/>
    </row>
    <row r="22" spans="2:15" ht="15" customHeight="1">
      <c r="B22" s="158" t="s">
        <v>147</v>
      </c>
      <c r="C22" s="158"/>
      <c r="D22" s="158"/>
      <c r="E22" s="158"/>
      <c r="F22" s="158"/>
      <c r="G22" s="158"/>
      <c r="H22" s="158"/>
      <c r="I22" s="158"/>
      <c r="J22" s="158"/>
      <c r="K22" s="158"/>
      <c r="L22" s="158"/>
      <c r="M22" s="158"/>
      <c r="N22" s="158"/>
      <c r="O22" s="158"/>
    </row>
    <row r="23" spans="2:15" ht="15" customHeight="1">
      <c r="B23" s="16" t="s">
        <v>129</v>
      </c>
      <c r="C23" s="6"/>
      <c r="D23" s="6"/>
      <c r="E23" s="6"/>
      <c r="F23" s="6"/>
      <c r="G23" s="6"/>
      <c r="H23" s="6"/>
      <c r="I23" s="6"/>
      <c r="J23" s="85"/>
      <c r="L23" s="85"/>
    </row>
    <row r="24" spans="2:15" ht="15" customHeight="1">
      <c r="F24" s="107"/>
      <c r="K24" s="126"/>
      <c r="L24" s="126"/>
    </row>
  </sheetData>
  <mergeCells count="1">
    <mergeCell ref="B22:O22"/>
  </mergeCells>
  <pageMargins left="0.51181102362204722" right="0.11811023622047245" top="0.74803149606299213" bottom="0.74803149606299213" header="0.31496062992125984" footer="0.31496062992125984"/>
  <pageSetup paperSize="9" orientation="landscape"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Z35"/>
  <sheetViews>
    <sheetView showGridLines="0" zoomScale="70" zoomScaleNormal="70" workbookViewId="0">
      <pane xSplit="2" topLeftCell="C1" activePane="topRight" state="frozen"/>
      <selection pane="topRight" activeCell="G31" sqref="G31"/>
    </sheetView>
  </sheetViews>
  <sheetFormatPr defaultColWidth="9.109375" defaultRowHeight="15" customHeight="1"/>
  <cols>
    <col min="1" max="1" width="1.6640625" style="3" customWidth="1"/>
    <col min="2" max="2" width="29.6640625" style="3" customWidth="1"/>
    <col min="3" max="3" width="1.6640625" style="17" customWidth="1"/>
    <col min="4" max="5" width="12.33203125" style="3" customWidth="1"/>
    <col min="6" max="6" width="1.6640625" style="3" customWidth="1"/>
    <col min="7" max="8" width="12.33203125" style="3" customWidth="1"/>
    <col min="9" max="9" width="1.6640625" style="3" customWidth="1"/>
    <col min="10" max="11" width="12.33203125" style="3" customWidth="1"/>
    <col min="12" max="12" width="1.6640625" style="3" customWidth="1"/>
    <col min="13" max="14" width="12.33203125" style="3" customWidth="1"/>
    <col min="15" max="16" width="19" style="3" bestFit="1" customWidth="1"/>
    <col min="17" max="16384" width="9.109375" style="3"/>
  </cols>
  <sheetData>
    <row r="2" spans="2:26" ht="15" customHeight="1">
      <c r="B2" s="1" t="s">
        <v>42</v>
      </c>
      <c r="C2" s="2"/>
    </row>
    <row r="3" spans="2:26" ht="15" customHeight="1">
      <c r="B3" s="21" t="s">
        <v>71</v>
      </c>
      <c r="C3" s="5"/>
    </row>
    <row r="4" spans="2:26" ht="15" customHeight="1">
      <c r="B4" s="5"/>
      <c r="C4" s="5"/>
    </row>
    <row r="5" spans="2:26" ht="15" customHeight="1" thickBot="1">
      <c r="B5" s="5"/>
      <c r="C5" s="5"/>
      <c r="D5" s="154" t="s">
        <v>11</v>
      </c>
      <c r="E5" s="154"/>
      <c r="F5" s="154"/>
      <c r="G5" s="154"/>
      <c r="H5" s="154"/>
      <c r="I5" s="111"/>
      <c r="J5" s="154" t="s">
        <v>84</v>
      </c>
      <c r="K5" s="154"/>
      <c r="L5" s="154"/>
      <c r="M5" s="154"/>
      <c r="N5" s="154"/>
    </row>
    <row r="6" spans="2:26" ht="15" customHeight="1" thickBot="1">
      <c r="B6" s="5"/>
      <c r="C6" s="5"/>
      <c r="D6" s="154"/>
      <c r="E6" s="154"/>
      <c r="G6" s="155" t="s">
        <v>96</v>
      </c>
      <c r="H6" s="155"/>
      <c r="I6" s="111"/>
      <c r="J6" s="160"/>
      <c r="K6" s="160"/>
      <c r="M6" s="155" t="s">
        <v>96</v>
      </c>
      <c r="N6" s="155"/>
    </row>
    <row r="7" spans="2:26" ht="15" customHeight="1">
      <c r="B7" s="24"/>
      <c r="D7" s="8" t="s">
        <v>141</v>
      </c>
      <c r="E7" s="8" t="s">
        <v>142</v>
      </c>
      <c r="F7" s="4"/>
      <c r="G7" s="8" t="s">
        <v>141</v>
      </c>
      <c r="H7" s="8" t="s">
        <v>142</v>
      </c>
      <c r="J7" s="8" t="s">
        <v>141</v>
      </c>
      <c r="K7" s="8" t="s">
        <v>142</v>
      </c>
      <c r="L7" s="4"/>
      <c r="M7" s="8" t="s">
        <v>141</v>
      </c>
      <c r="N7" s="8" t="s">
        <v>142</v>
      </c>
    </row>
    <row r="8" spans="2:26" s="20" customFormat="1" ht="15" customHeight="1">
      <c r="B8" s="26" t="s">
        <v>7</v>
      </c>
      <c r="C8" s="2"/>
      <c r="D8" s="142">
        <v>278.60000000000002</v>
      </c>
      <c r="E8" s="142">
        <v>272</v>
      </c>
      <c r="F8" s="29"/>
      <c r="G8" s="142">
        <v>278.60000000000002</v>
      </c>
      <c r="H8" s="142">
        <v>272</v>
      </c>
      <c r="I8" s="29"/>
      <c r="J8" s="142">
        <v>278.60000000000002</v>
      </c>
      <c r="K8" s="142">
        <v>272</v>
      </c>
      <c r="L8" s="29"/>
      <c r="M8" s="142">
        <v>278.60000000000002</v>
      </c>
      <c r="N8" s="142">
        <v>272</v>
      </c>
      <c r="O8" s="80"/>
      <c r="P8" s="102"/>
      <c r="Q8" s="102"/>
      <c r="S8" s="102"/>
      <c r="T8" s="102"/>
      <c r="V8" s="102"/>
      <c r="W8" s="102"/>
      <c r="Y8" s="102"/>
      <c r="Z8" s="102"/>
    </row>
    <row r="9" spans="2:26" ht="15" customHeight="1">
      <c r="B9" s="5" t="s">
        <v>62</v>
      </c>
      <c r="D9" s="144">
        <v>212.2</v>
      </c>
      <c r="E9" s="144">
        <v>208.5</v>
      </c>
      <c r="F9" s="30"/>
      <c r="G9" s="144">
        <v>212.2</v>
      </c>
      <c r="H9" s="144">
        <v>208.5</v>
      </c>
      <c r="I9" s="30"/>
      <c r="J9" s="144">
        <v>212.2</v>
      </c>
      <c r="K9" s="144">
        <v>208.5</v>
      </c>
      <c r="L9" s="30"/>
      <c r="M9" s="144">
        <v>212.2</v>
      </c>
      <c r="N9" s="144">
        <v>208.5</v>
      </c>
      <c r="P9" s="102"/>
      <c r="Q9" s="102"/>
      <c r="S9" s="102"/>
      <c r="T9" s="102"/>
      <c r="V9" s="102"/>
      <c r="W9" s="102"/>
      <c r="Y9" s="102"/>
      <c r="Z9" s="102"/>
    </row>
    <row r="10" spans="2:26" ht="15" customHeight="1">
      <c r="B10" s="5" t="s">
        <v>63</v>
      </c>
      <c r="D10" s="144">
        <v>15.7</v>
      </c>
      <c r="E10" s="144">
        <v>14.8</v>
      </c>
      <c r="F10" s="30"/>
      <c r="G10" s="144">
        <v>15.7</v>
      </c>
      <c r="H10" s="144">
        <v>14.8</v>
      </c>
      <c r="I10" s="30"/>
      <c r="J10" s="144">
        <v>15.7</v>
      </c>
      <c r="K10" s="144">
        <v>14.8</v>
      </c>
      <c r="L10" s="30"/>
      <c r="M10" s="144">
        <v>15.7</v>
      </c>
      <c r="N10" s="144">
        <v>14.8</v>
      </c>
      <c r="P10" s="102"/>
      <c r="Q10" s="102"/>
      <c r="S10" s="102"/>
      <c r="T10" s="102"/>
      <c r="V10" s="102"/>
      <c r="W10" s="102"/>
      <c r="Y10" s="102"/>
      <c r="Z10" s="102"/>
    </row>
    <row r="11" spans="2:26" ht="15" customHeight="1">
      <c r="B11" s="5" t="s">
        <v>64</v>
      </c>
      <c r="D11" s="144">
        <v>7.8</v>
      </c>
      <c r="E11" s="144">
        <v>8.3000000000000007</v>
      </c>
      <c r="F11" s="30"/>
      <c r="G11" s="144">
        <v>7.8</v>
      </c>
      <c r="H11" s="144">
        <v>8.3000000000000007</v>
      </c>
      <c r="I11" s="30"/>
      <c r="J11" s="144">
        <v>7.8</v>
      </c>
      <c r="K11" s="144">
        <v>8.3000000000000007</v>
      </c>
      <c r="L11" s="30"/>
      <c r="M11" s="144">
        <v>7.8</v>
      </c>
      <c r="N11" s="144">
        <v>8.3000000000000007</v>
      </c>
      <c r="P11" s="102"/>
      <c r="Q11" s="102"/>
      <c r="S11" s="102"/>
      <c r="T11" s="102"/>
      <c r="V11" s="102"/>
      <c r="W11" s="102"/>
      <c r="Y11" s="102"/>
      <c r="Z11" s="102"/>
    </row>
    <row r="12" spans="2:26" ht="15" customHeight="1">
      <c r="B12" s="5" t="s">
        <v>34</v>
      </c>
      <c r="D12" s="144">
        <v>6.1</v>
      </c>
      <c r="E12" s="144">
        <v>4.7</v>
      </c>
      <c r="F12" s="30"/>
      <c r="G12" s="144">
        <v>6.1</v>
      </c>
      <c r="H12" s="144">
        <v>4.7</v>
      </c>
      <c r="I12" s="30"/>
      <c r="J12" s="144">
        <v>6.1</v>
      </c>
      <c r="K12" s="144">
        <v>4.7</v>
      </c>
      <c r="L12" s="30"/>
      <c r="M12" s="144">
        <v>6.1</v>
      </c>
      <c r="N12" s="144">
        <v>4.7</v>
      </c>
      <c r="P12" s="102"/>
      <c r="Q12" s="102"/>
      <c r="S12" s="102"/>
      <c r="T12" s="102"/>
      <c r="V12" s="102"/>
      <c r="W12" s="102"/>
      <c r="Y12" s="102"/>
      <c r="Z12" s="102"/>
    </row>
    <row r="13" spans="2:26" ht="15" customHeight="1">
      <c r="B13" s="5" t="s">
        <v>35</v>
      </c>
      <c r="D13" s="144">
        <v>3.2</v>
      </c>
      <c r="E13" s="144">
        <v>3</v>
      </c>
      <c r="F13" s="30"/>
      <c r="G13" s="144">
        <v>3.2</v>
      </c>
      <c r="H13" s="144">
        <v>3</v>
      </c>
      <c r="I13" s="30"/>
      <c r="J13" s="144">
        <v>3.2</v>
      </c>
      <c r="K13" s="144">
        <v>3</v>
      </c>
      <c r="L13" s="30"/>
      <c r="M13" s="144">
        <v>3.2</v>
      </c>
      <c r="N13" s="144">
        <v>3</v>
      </c>
      <c r="P13" s="102"/>
      <c r="Q13" s="102"/>
      <c r="S13" s="102"/>
      <c r="T13" s="102"/>
      <c r="V13" s="102"/>
      <c r="W13" s="102"/>
      <c r="Y13" s="102"/>
      <c r="Z13" s="102"/>
    </row>
    <row r="14" spans="2:26" ht="15" customHeight="1">
      <c r="B14" s="5" t="s">
        <v>10</v>
      </c>
      <c r="D14" s="144">
        <v>33.5</v>
      </c>
      <c r="E14" s="144">
        <v>32.700000000000003</v>
      </c>
      <c r="F14" s="30"/>
      <c r="G14" s="144">
        <v>33.5</v>
      </c>
      <c r="H14" s="144">
        <v>32.700000000000003</v>
      </c>
      <c r="I14" s="30"/>
      <c r="J14" s="144">
        <v>33.5</v>
      </c>
      <c r="K14" s="144">
        <v>32.700000000000003</v>
      </c>
      <c r="L14" s="30"/>
      <c r="M14" s="144">
        <v>33.5</v>
      </c>
      <c r="N14" s="144">
        <v>32.700000000000003</v>
      </c>
      <c r="P14" s="102"/>
      <c r="Q14" s="102"/>
      <c r="S14" s="102"/>
      <c r="T14" s="102"/>
      <c r="V14" s="102"/>
      <c r="W14" s="102"/>
      <c r="Y14" s="102"/>
      <c r="Z14" s="102"/>
    </row>
    <row r="15" spans="2:26" s="20" customFormat="1" ht="15" customHeight="1">
      <c r="B15" s="50" t="s">
        <v>85</v>
      </c>
      <c r="C15" s="2"/>
      <c r="D15" s="45">
        <v>227.9</v>
      </c>
      <c r="E15" s="45">
        <v>221.3</v>
      </c>
      <c r="F15" s="29"/>
      <c r="G15" s="45">
        <v>227.9</v>
      </c>
      <c r="H15" s="45">
        <v>220.5</v>
      </c>
      <c r="I15" s="29"/>
      <c r="J15" s="45">
        <v>228.4</v>
      </c>
      <c r="K15" s="45">
        <v>219.2</v>
      </c>
      <c r="L15" s="29"/>
      <c r="M15" s="45">
        <v>228.4</v>
      </c>
      <c r="N15" s="45">
        <v>219.3</v>
      </c>
      <c r="P15" s="102"/>
      <c r="Q15" s="102"/>
      <c r="S15" s="102"/>
      <c r="T15" s="102"/>
      <c r="V15" s="102"/>
      <c r="W15" s="102"/>
      <c r="Y15" s="102"/>
      <c r="Z15" s="102"/>
    </row>
    <row r="16" spans="2:26" ht="15" customHeight="1">
      <c r="B16" s="5" t="s">
        <v>12</v>
      </c>
      <c r="D16" s="93">
        <v>122.6</v>
      </c>
      <c r="E16" s="93">
        <v>123.3</v>
      </c>
      <c r="F16" s="30"/>
      <c r="G16" s="93">
        <v>122.6</v>
      </c>
      <c r="H16" s="93">
        <v>123.4</v>
      </c>
      <c r="I16" s="30"/>
      <c r="J16" s="93">
        <v>121.1</v>
      </c>
      <c r="K16" s="93">
        <v>121</v>
      </c>
      <c r="L16" s="30"/>
      <c r="M16" s="93">
        <v>121.1</v>
      </c>
      <c r="N16" s="93">
        <v>121.2</v>
      </c>
      <c r="P16" s="102"/>
      <c r="Q16" s="102"/>
      <c r="S16" s="102"/>
      <c r="T16" s="102"/>
      <c r="V16" s="102"/>
      <c r="W16" s="102"/>
      <c r="Y16" s="102"/>
      <c r="Z16" s="102"/>
    </row>
    <row r="17" spans="2:26" ht="15" customHeight="1">
      <c r="B17" s="5" t="s">
        <v>14</v>
      </c>
      <c r="D17" s="93">
        <v>50.4</v>
      </c>
      <c r="E17" s="93">
        <v>50.5</v>
      </c>
      <c r="F17" s="30"/>
      <c r="G17" s="93">
        <v>50.4</v>
      </c>
      <c r="H17" s="93">
        <v>49.5</v>
      </c>
      <c r="I17" s="30"/>
      <c r="J17" s="93">
        <v>50.3</v>
      </c>
      <c r="K17" s="93">
        <v>49.6</v>
      </c>
      <c r="L17" s="30"/>
      <c r="M17" s="93">
        <v>50.3</v>
      </c>
      <c r="N17" s="93">
        <v>49.5</v>
      </c>
      <c r="P17" s="102"/>
      <c r="Q17" s="102"/>
      <c r="S17" s="102"/>
      <c r="T17" s="102"/>
      <c r="V17" s="102"/>
      <c r="W17" s="102"/>
      <c r="Y17" s="102"/>
      <c r="Z17" s="102"/>
    </row>
    <row r="18" spans="2:26" ht="15" customHeight="1">
      <c r="B18" s="5" t="s">
        <v>10</v>
      </c>
      <c r="D18" s="96">
        <v>55</v>
      </c>
      <c r="E18" s="96">
        <v>47.6</v>
      </c>
      <c r="F18" s="30"/>
      <c r="G18" s="96">
        <v>55</v>
      </c>
      <c r="H18" s="96">
        <v>47.6</v>
      </c>
      <c r="I18" s="30"/>
      <c r="J18" s="96">
        <v>57.1</v>
      </c>
      <c r="K18" s="96">
        <v>48.6</v>
      </c>
      <c r="L18" s="30"/>
      <c r="M18" s="93">
        <v>57.1</v>
      </c>
      <c r="N18" s="93">
        <v>48.6</v>
      </c>
      <c r="P18" s="102"/>
      <c r="Q18" s="102"/>
      <c r="S18" s="102"/>
      <c r="T18" s="102"/>
      <c r="V18" s="102"/>
      <c r="W18" s="102"/>
      <c r="Y18" s="102"/>
      <c r="Z18" s="102"/>
    </row>
    <row r="19" spans="2:26" s="20" customFormat="1" ht="15" customHeight="1">
      <c r="B19" s="31" t="s">
        <v>130</v>
      </c>
      <c r="C19" s="2"/>
      <c r="D19" s="45">
        <v>50.6</v>
      </c>
      <c r="E19" s="45">
        <v>50.6</v>
      </c>
      <c r="F19" s="29"/>
      <c r="G19" s="45">
        <v>50.7</v>
      </c>
      <c r="H19" s="45">
        <v>51.5</v>
      </c>
      <c r="I19" s="29"/>
      <c r="J19" s="45">
        <v>50.1</v>
      </c>
      <c r="K19" s="45">
        <v>52.8</v>
      </c>
      <c r="L19" s="29"/>
      <c r="M19" s="45">
        <v>50.2</v>
      </c>
      <c r="N19" s="45">
        <v>52.7</v>
      </c>
      <c r="P19" s="102"/>
      <c r="Q19" s="102"/>
      <c r="S19" s="102"/>
      <c r="T19" s="102"/>
      <c r="V19" s="102"/>
      <c r="W19" s="102"/>
      <c r="Y19" s="102"/>
      <c r="Z19" s="102"/>
    </row>
    <row r="20" spans="2:26" s="20" customFormat="1" ht="15" customHeight="1">
      <c r="B20" s="31" t="s">
        <v>33</v>
      </c>
      <c r="C20" s="2"/>
      <c r="D20" s="139">
        <v>0.182</v>
      </c>
      <c r="E20" s="139">
        <v>0.186</v>
      </c>
      <c r="G20" s="139">
        <v>0.182</v>
      </c>
      <c r="H20" s="139">
        <v>0.189</v>
      </c>
      <c r="J20" s="139">
        <v>0.18</v>
      </c>
      <c r="K20" s="139">
        <v>0.19400000000000001</v>
      </c>
      <c r="M20" s="139">
        <v>0.18</v>
      </c>
      <c r="N20" s="139">
        <v>0.19400000000000001</v>
      </c>
      <c r="P20" s="42"/>
      <c r="Q20" s="42"/>
      <c r="S20" s="42"/>
      <c r="T20" s="42"/>
      <c r="V20" s="42"/>
      <c r="W20" s="42"/>
      <c r="Y20" s="42"/>
      <c r="Z20" s="42"/>
    </row>
    <row r="21" spans="2:26" ht="6" customHeight="1">
      <c r="B21" s="90"/>
      <c r="C21" s="90"/>
    </row>
    <row r="22" spans="2:26" ht="15" customHeight="1">
      <c r="B22" s="16" t="s">
        <v>93</v>
      </c>
      <c r="C22" s="16"/>
      <c r="D22" s="36"/>
      <c r="E22" s="36"/>
      <c r="G22" s="36"/>
      <c r="H22" s="36"/>
      <c r="I22" s="14"/>
      <c r="J22" s="36"/>
      <c r="K22" s="36"/>
      <c r="M22" s="36"/>
      <c r="N22" s="36"/>
    </row>
    <row r="23" spans="2:26" ht="15" customHeight="1">
      <c r="B23" s="16" t="s">
        <v>94</v>
      </c>
      <c r="C23" s="16"/>
      <c r="D23" s="36"/>
      <c r="E23" s="36"/>
      <c r="G23" s="36"/>
      <c r="H23" s="36"/>
      <c r="I23" s="14"/>
      <c r="J23" s="36"/>
      <c r="K23" s="36"/>
      <c r="M23" s="36"/>
      <c r="N23" s="36"/>
    </row>
    <row r="24" spans="2:26" ht="15" customHeight="1">
      <c r="B24" s="16" t="s">
        <v>97</v>
      </c>
      <c r="C24" s="101"/>
      <c r="D24" s="36"/>
      <c r="E24" s="36"/>
      <c r="G24" s="36"/>
      <c r="H24" s="36"/>
      <c r="I24" s="51"/>
      <c r="J24" s="36"/>
      <c r="K24" s="36"/>
      <c r="M24" s="36"/>
      <c r="N24" s="36"/>
    </row>
    <row r="25" spans="2:26" ht="15" customHeight="1">
      <c r="B25" s="16"/>
      <c r="C25" s="101"/>
      <c r="D25" s="36"/>
      <c r="E25" s="36"/>
      <c r="G25" s="36"/>
      <c r="H25" s="36"/>
      <c r="I25" s="51"/>
      <c r="J25" s="36"/>
      <c r="K25" s="36"/>
      <c r="M25" s="36"/>
      <c r="N25" s="36"/>
    </row>
    <row r="26" spans="2:26" ht="15" customHeight="1">
      <c r="B26" s="16"/>
      <c r="C26" s="101"/>
      <c r="D26" s="36"/>
      <c r="E26" s="36"/>
      <c r="G26" s="36"/>
      <c r="H26" s="36"/>
      <c r="I26" s="51"/>
      <c r="J26" s="36"/>
      <c r="K26" s="36"/>
      <c r="M26" s="36"/>
      <c r="N26" s="36"/>
    </row>
    <row r="27" spans="2:26" ht="25.2" customHeight="1" thickBot="1">
      <c r="B27" s="90"/>
      <c r="C27" s="90"/>
      <c r="D27" s="159" t="s">
        <v>146</v>
      </c>
      <c r="E27" s="159"/>
    </row>
    <row r="28" spans="2:26" ht="15" customHeight="1">
      <c r="D28" s="8" t="s">
        <v>141</v>
      </c>
      <c r="E28" s="8" t="s">
        <v>142</v>
      </c>
    </row>
    <row r="29" spans="2:26" s="20" customFormat="1" ht="15" customHeight="1">
      <c r="B29" s="31" t="s">
        <v>67</v>
      </c>
      <c r="C29" s="2"/>
      <c r="D29" s="45">
        <v>421</v>
      </c>
      <c r="E29" s="45">
        <v>411.2</v>
      </c>
      <c r="P29" s="102"/>
      <c r="Q29" s="102"/>
    </row>
    <row r="30" spans="2:26" ht="15" customHeight="1">
      <c r="B30" s="5" t="s">
        <v>62</v>
      </c>
      <c r="D30" s="93">
        <v>357.8</v>
      </c>
      <c r="E30" s="93">
        <v>350</v>
      </c>
      <c r="P30" s="102"/>
      <c r="Q30" s="102"/>
    </row>
    <row r="31" spans="2:26" ht="15" customHeight="1">
      <c r="B31" s="5" t="s">
        <v>63</v>
      </c>
      <c r="D31" s="93">
        <v>39.9</v>
      </c>
      <c r="E31" s="93">
        <v>38.5</v>
      </c>
      <c r="P31" s="102"/>
      <c r="Q31" s="102"/>
    </row>
    <row r="32" spans="2:26" ht="15" customHeight="1">
      <c r="B32" s="5" t="s">
        <v>64</v>
      </c>
      <c r="D32" s="96">
        <v>23.3</v>
      </c>
      <c r="E32" s="96">
        <v>22.6</v>
      </c>
      <c r="P32" s="102"/>
      <c r="Q32" s="102"/>
    </row>
    <row r="33" spans="2:17" s="20" customFormat="1" ht="15" customHeight="1">
      <c r="B33" s="31" t="s">
        <v>45</v>
      </c>
      <c r="C33" s="2"/>
      <c r="D33" s="45">
        <v>225.1</v>
      </c>
      <c r="E33" s="142">
        <v>234.7</v>
      </c>
      <c r="P33" s="102"/>
      <c r="Q33" s="102"/>
    </row>
    <row r="35" spans="2:17" ht="15" customHeight="1">
      <c r="D35" s="36"/>
      <c r="E35" s="36"/>
    </row>
  </sheetData>
  <mergeCells count="7">
    <mergeCell ref="D27:E27"/>
    <mergeCell ref="G6:H6"/>
    <mergeCell ref="D5:H5"/>
    <mergeCell ref="M6:N6"/>
    <mergeCell ref="J5:N5"/>
    <mergeCell ref="J6:K6"/>
    <mergeCell ref="D6:E6"/>
  </mergeCells>
  <pageMargins left="0.51181102362204722" right="0" top="0.74803149606299213" bottom="0.74803149606299213" header="0.31496062992125984" footer="0.31496062992125984"/>
  <pageSetup paperSize="9" scale="86"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29"/>
  <sheetViews>
    <sheetView showGridLines="0" zoomScale="70" zoomScaleNormal="70" workbookViewId="0">
      <pane xSplit="2" topLeftCell="C1" activePane="topRight" state="frozen"/>
      <selection pane="topRight" activeCell="E32" sqref="E32"/>
    </sheetView>
  </sheetViews>
  <sheetFormatPr defaultColWidth="9.109375" defaultRowHeight="15" customHeight="1"/>
  <cols>
    <col min="1" max="1" width="1.6640625" style="3" customWidth="1"/>
    <col min="2" max="2" width="29.6640625" style="3" customWidth="1"/>
    <col min="3" max="3" width="1.6640625" style="17" customWidth="1"/>
    <col min="4" max="5" width="12.33203125" style="3" customWidth="1"/>
    <col min="6" max="6" width="1.6640625" style="3" customWidth="1"/>
    <col min="7" max="8" width="12.33203125" style="3" customWidth="1"/>
    <col min="9" max="16384" width="9.109375" style="3"/>
  </cols>
  <sheetData>
    <row r="2" spans="2:14" ht="15" customHeight="1">
      <c r="B2" s="1" t="s">
        <v>43</v>
      </c>
      <c r="C2" s="2"/>
    </row>
    <row r="3" spans="2:14" ht="15" customHeight="1">
      <c r="B3" s="21" t="s">
        <v>71</v>
      </c>
      <c r="C3" s="5"/>
    </row>
    <row r="4" spans="2:14" ht="15" customHeight="1">
      <c r="B4" s="5"/>
      <c r="C4" s="5"/>
      <c r="F4" s="17"/>
    </row>
    <row r="5" spans="2:14" ht="15" customHeight="1" thickBot="1">
      <c r="B5" s="5"/>
      <c r="C5" s="5"/>
      <c r="D5" s="154" t="s">
        <v>11</v>
      </c>
      <c r="E5" s="154"/>
      <c r="F5" s="111"/>
      <c r="G5" s="154" t="s">
        <v>86</v>
      </c>
      <c r="H5" s="154"/>
    </row>
    <row r="6" spans="2:14" ht="15" customHeight="1">
      <c r="B6" s="24"/>
      <c r="D6" s="8" t="s">
        <v>141</v>
      </c>
      <c r="E6" s="8" t="s">
        <v>142</v>
      </c>
      <c r="F6" s="17"/>
      <c r="G6" s="8" t="s">
        <v>141</v>
      </c>
      <c r="H6" s="8" t="s">
        <v>142</v>
      </c>
    </row>
    <row r="7" spans="2:14" s="20" customFormat="1" ht="15" customHeight="1">
      <c r="B7" s="26" t="s">
        <v>7</v>
      </c>
      <c r="C7" s="2"/>
      <c r="D7" s="142">
        <v>63.8</v>
      </c>
      <c r="E7" s="142">
        <v>59.9</v>
      </c>
      <c r="G7" s="142">
        <v>63.8</v>
      </c>
      <c r="H7" s="142">
        <v>59.9</v>
      </c>
      <c r="J7" s="3"/>
      <c r="K7" s="3"/>
      <c r="L7" s="3"/>
      <c r="M7" s="3"/>
      <c r="N7" s="3"/>
    </row>
    <row r="8" spans="2:14" ht="15" customHeight="1">
      <c r="B8" s="5" t="s">
        <v>87</v>
      </c>
      <c r="D8" s="93">
        <v>38.299999999999997</v>
      </c>
      <c r="E8" s="93">
        <v>37.5</v>
      </c>
      <c r="G8" s="93">
        <v>38.299999999999997</v>
      </c>
      <c r="H8" s="93">
        <v>37.5</v>
      </c>
    </row>
    <row r="9" spans="2:14" ht="15" customHeight="1">
      <c r="B9" s="5" t="s">
        <v>36</v>
      </c>
      <c r="D9" s="93">
        <v>24.5</v>
      </c>
      <c r="E9" s="93">
        <v>21.5</v>
      </c>
      <c r="G9" s="93">
        <v>24.5</v>
      </c>
      <c r="H9" s="93">
        <v>21.5</v>
      </c>
    </row>
    <row r="10" spans="2:14" ht="15" customHeight="1">
      <c r="B10" s="5" t="s">
        <v>37</v>
      </c>
      <c r="D10" s="93">
        <v>1.1000000000000001</v>
      </c>
      <c r="E10" s="93">
        <v>0.9</v>
      </c>
      <c r="G10" s="93">
        <v>1.1000000000000001</v>
      </c>
      <c r="H10" s="93">
        <v>0.9</v>
      </c>
    </row>
    <row r="11" spans="2:14" s="20" customFormat="1" ht="15" customHeight="1">
      <c r="B11" s="50" t="s">
        <v>82</v>
      </c>
      <c r="C11" s="2"/>
      <c r="D11" s="45">
        <v>66.099999999999994</v>
      </c>
      <c r="E11" s="45">
        <v>58</v>
      </c>
      <c r="G11" s="45">
        <v>62.8</v>
      </c>
      <c r="H11" s="45">
        <v>58</v>
      </c>
      <c r="J11" s="3"/>
      <c r="K11" s="3"/>
      <c r="L11" s="3"/>
      <c r="M11" s="3"/>
      <c r="N11" s="3"/>
    </row>
    <row r="12" spans="2:14" ht="15" customHeight="1">
      <c r="B12" s="5" t="s">
        <v>12</v>
      </c>
      <c r="D12" s="93">
        <v>15.1</v>
      </c>
      <c r="E12" s="93">
        <v>11</v>
      </c>
      <c r="G12" s="93">
        <v>12.9</v>
      </c>
      <c r="H12" s="93">
        <v>11</v>
      </c>
    </row>
    <row r="13" spans="2:14" ht="15" customHeight="1">
      <c r="B13" s="5" t="s">
        <v>14</v>
      </c>
      <c r="D13" s="93">
        <v>48.5</v>
      </c>
      <c r="E13" s="93">
        <v>45.8</v>
      </c>
      <c r="G13" s="93">
        <v>48.4</v>
      </c>
      <c r="H13" s="93">
        <v>45.8</v>
      </c>
    </row>
    <row r="14" spans="2:14" ht="15" customHeight="1">
      <c r="B14" s="5" t="s">
        <v>10</v>
      </c>
      <c r="D14" s="96">
        <v>2.5</v>
      </c>
      <c r="E14" s="96">
        <v>1.2</v>
      </c>
      <c r="G14" s="96">
        <v>1.5</v>
      </c>
      <c r="H14" s="96">
        <v>1.2</v>
      </c>
    </row>
    <row r="15" spans="2:14" s="20" customFormat="1" ht="15" customHeight="1">
      <c r="B15" s="31" t="s">
        <v>130</v>
      </c>
      <c r="C15" s="2"/>
      <c r="D15" s="45">
        <v>-2.2999999999999998</v>
      </c>
      <c r="E15" s="45">
        <v>1.9</v>
      </c>
      <c r="G15" s="45">
        <v>1</v>
      </c>
      <c r="H15" s="45">
        <v>1.9</v>
      </c>
      <c r="J15" s="3"/>
      <c r="K15" s="3"/>
      <c r="L15" s="3"/>
      <c r="M15" s="3"/>
      <c r="N15" s="3"/>
    </row>
    <row r="16" spans="2:14" s="20" customFormat="1" ht="15" customHeight="1">
      <c r="B16" s="31" t="s">
        <v>33</v>
      </c>
      <c r="C16" s="2"/>
      <c r="D16" s="139">
        <v>-3.5000000000000003E-2</v>
      </c>
      <c r="E16" s="139">
        <v>3.1E-2</v>
      </c>
      <c r="G16" s="139">
        <v>1.6E-2</v>
      </c>
      <c r="H16" s="139">
        <v>3.2000000000000001E-2</v>
      </c>
      <c r="J16" s="3"/>
      <c r="K16" s="3"/>
      <c r="L16" s="3"/>
      <c r="M16" s="3"/>
      <c r="N16" s="3"/>
    </row>
    <row r="17" spans="2:14" ht="6" customHeight="1">
      <c r="B17" s="2"/>
    </row>
    <row r="18" spans="2:14" ht="15" customHeight="1">
      <c r="B18" s="16" t="s">
        <v>95</v>
      </c>
      <c r="C18" s="6"/>
      <c r="D18" s="36"/>
      <c r="E18" s="36"/>
      <c r="F18" s="14"/>
      <c r="G18" s="36"/>
      <c r="H18" s="36"/>
      <c r="I18" s="14"/>
    </row>
    <row r="19" spans="2:14" ht="15" customHeight="1">
      <c r="B19" s="16" t="s">
        <v>74</v>
      </c>
      <c r="C19" s="16"/>
      <c r="D19" s="36"/>
      <c r="E19" s="36"/>
      <c r="G19" s="36"/>
      <c r="H19" s="36"/>
    </row>
    <row r="20" spans="2:14" ht="15" customHeight="1">
      <c r="B20" s="16" t="s">
        <v>91</v>
      </c>
      <c r="C20" s="16"/>
      <c r="D20" s="36"/>
      <c r="E20" s="36"/>
      <c r="G20" s="36"/>
      <c r="H20" s="36"/>
    </row>
    <row r="21" spans="2:14" ht="15" customHeight="1">
      <c r="B21" s="90"/>
      <c r="C21" s="90"/>
    </row>
    <row r="22" spans="2:14" ht="28.8" customHeight="1" thickBot="1">
      <c r="B22" s="90"/>
      <c r="C22" s="90"/>
      <c r="D22" s="159" t="s">
        <v>52</v>
      </c>
      <c r="E22" s="159"/>
    </row>
    <row r="23" spans="2:14" ht="15" customHeight="1">
      <c r="D23" s="8" t="s">
        <v>141</v>
      </c>
      <c r="E23" s="8" t="s">
        <v>142</v>
      </c>
      <c r="G23" s="93"/>
      <c r="H23" s="93"/>
    </row>
    <row r="24" spans="2:14" s="20" customFormat="1" ht="15" customHeight="1">
      <c r="B24" s="31" t="s">
        <v>47</v>
      </c>
      <c r="C24" s="2"/>
      <c r="D24" s="45">
        <v>13.8</v>
      </c>
      <c r="E24" s="45">
        <v>13</v>
      </c>
      <c r="G24" s="93"/>
      <c r="H24" s="93"/>
      <c r="J24" s="3"/>
      <c r="K24" s="3"/>
      <c r="L24" s="3"/>
      <c r="M24" s="3"/>
      <c r="N24" s="3"/>
    </row>
    <row r="25" spans="2:14" ht="15" customHeight="1">
      <c r="B25" s="52" t="s">
        <v>46</v>
      </c>
      <c r="D25" s="93">
        <v>7</v>
      </c>
      <c r="E25" s="93">
        <v>6.9</v>
      </c>
      <c r="G25" s="93"/>
      <c r="H25" s="93"/>
    </row>
    <row r="26" spans="2:14" ht="15" customHeight="1">
      <c r="B26" s="17" t="s">
        <v>36</v>
      </c>
      <c r="D26" s="93">
        <v>6.7</v>
      </c>
      <c r="E26" s="93">
        <v>6.1</v>
      </c>
    </row>
    <row r="27" spans="2:14" ht="15" customHeight="1">
      <c r="B27" s="122" t="s">
        <v>37</v>
      </c>
      <c r="D27" s="143">
        <v>0.04</v>
      </c>
      <c r="E27" s="143">
        <v>0.04</v>
      </c>
    </row>
    <row r="28" spans="2:14" ht="15" customHeight="1">
      <c r="D28" s="14"/>
      <c r="E28" s="14"/>
    </row>
    <row r="29" spans="2:14" ht="15" customHeight="1">
      <c r="D29" s="36"/>
      <c r="E29" s="36"/>
    </row>
  </sheetData>
  <mergeCells count="3">
    <mergeCell ref="D22:E22"/>
    <mergeCell ref="D5:E5"/>
    <mergeCell ref="G5:H5"/>
  </mergeCells>
  <pageMargins left="0.51181102362204722" right="7.874015748031496E-2" top="0.74803149606299213" bottom="0.74803149606299213" header="0.31496062992125984" footer="0.31496062992125984"/>
  <pageSetup paperSize="9" scale="85" orientation="landscape" horizontalDpi="1200" verticalDpi="1200" r:id="rId1"/>
  <colBreaks count="1" manualBreakCount="1">
    <brk id="5" min="1" max="29"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B37"/>
  <sheetViews>
    <sheetView zoomScale="70" zoomScaleNormal="70" workbookViewId="0">
      <pane xSplit="2" topLeftCell="C1" activePane="topRight" state="frozen"/>
      <selection pane="topRight" activeCell="B26" sqref="B26"/>
    </sheetView>
  </sheetViews>
  <sheetFormatPr defaultColWidth="9.109375" defaultRowHeight="15" customHeight="1"/>
  <cols>
    <col min="1" max="1" width="1.6640625" style="14" customWidth="1"/>
    <col min="2" max="2" width="29.6640625" style="14" customWidth="1"/>
    <col min="3" max="3" width="1.6640625" style="4" customWidth="1"/>
    <col min="4" max="5" width="12.33203125" style="14" customWidth="1"/>
    <col min="6" max="6" width="1.6640625" style="14" customWidth="1"/>
    <col min="7" max="8" width="12.33203125" style="14" customWidth="1"/>
    <col min="9" max="9" width="1.6640625" style="14" customWidth="1"/>
    <col min="10" max="11" width="12.33203125" style="14" customWidth="1"/>
    <col min="12" max="12" width="1.6640625" style="14" customWidth="1"/>
    <col min="13" max="14" width="12.33203125" style="14" customWidth="1"/>
    <col min="15" max="15" width="23" style="14" bestFit="1" customWidth="1"/>
    <col min="16" max="16" width="10.5546875" style="14" bestFit="1" customWidth="1"/>
    <col min="17" max="16384" width="9.109375" style="14"/>
  </cols>
  <sheetData>
    <row r="2" spans="1:28" ht="15" customHeight="1">
      <c r="B2" s="1" t="s">
        <v>44</v>
      </c>
      <c r="C2" s="46"/>
    </row>
    <row r="3" spans="1:28" ht="15" customHeight="1">
      <c r="B3" s="21" t="s">
        <v>71</v>
      </c>
      <c r="C3" s="6"/>
    </row>
    <row r="4" spans="1:28" ht="15" customHeight="1">
      <c r="B4" s="6"/>
      <c r="C4" s="6"/>
      <c r="E4" s="53"/>
    </row>
    <row r="5" spans="1:28" ht="15" customHeight="1" thickBot="1">
      <c r="B5" s="6"/>
      <c r="C5" s="6"/>
      <c r="D5" s="161" t="s">
        <v>11</v>
      </c>
      <c r="E5" s="161"/>
      <c r="F5" s="161"/>
      <c r="G5" s="161"/>
      <c r="H5" s="161"/>
      <c r="I5" s="4"/>
      <c r="J5" s="161" t="s">
        <v>84</v>
      </c>
      <c r="K5" s="161"/>
      <c r="L5" s="161"/>
      <c r="M5" s="161"/>
      <c r="N5" s="161"/>
    </row>
    <row r="6" spans="1:28" ht="15" customHeight="1">
      <c r="B6" s="6"/>
      <c r="C6" s="6"/>
      <c r="D6" s="162"/>
      <c r="E6" s="162"/>
      <c r="F6" s="23"/>
      <c r="G6" s="162" t="s">
        <v>96</v>
      </c>
      <c r="H6" s="162"/>
      <c r="I6" s="17"/>
      <c r="J6" s="162"/>
      <c r="K6" s="162"/>
      <c r="L6" s="23"/>
      <c r="M6" s="162" t="s">
        <v>96</v>
      </c>
      <c r="N6" s="162"/>
    </row>
    <row r="7" spans="1:28" ht="15" customHeight="1">
      <c r="B7" s="7"/>
      <c r="D7" s="8" t="s">
        <v>141</v>
      </c>
      <c r="E7" s="8" t="s">
        <v>142</v>
      </c>
      <c r="F7" s="25"/>
      <c r="G7" s="8" t="s">
        <v>141</v>
      </c>
      <c r="H7" s="8" t="s">
        <v>142</v>
      </c>
      <c r="I7" s="17"/>
      <c r="J7" s="8" t="s">
        <v>141</v>
      </c>
      <c r="K7" s="8" t="s">
        <v>142</v>
      </c>
      <c r="M7" s="8" t="s">
        <v>141</v>
      </c>
      <c r="N7" s="8" t="s">
        <v>142</v>
      </c>
    </row>
    <row r="8" spans="1:28" s="1" customFormat="1" ht="15" customHeight="1">
      <c r="B8" s="54" t="s">
        <v>7</v>
      </c>
      <c r="C8" s="46"/>
      <c r="D8" s="27">
        <v>41.9</v>
      </c>
      <c r="E8" s="27">
        <v>32.200000000000003</v>
      </c>
      <c r="F8" s="40"/>
      <c r="G8" s="27">
        <v>41.9</v>
      </c>
      <c r="H8" s="27">
        <v>32.200000000000003</v>
      </c>
      <c r="I8" s="46"/>
      <c r="J8" s="27">
        <v>41.9</v>
      </c>
      <c r="K8" s="27">
        <v>32.200000000000003</v>
      </c>
      <c r="M8" s="27">
        <v>41.9</v>
      </c>
      <c r="N8" s="27">
        <v>32.200000000000003</v>
      </c>
      <c r="O8" s="14"/>
      <c r="P8" s="14"/>
      <c r="Q8" s="14"/>
      <c r="R8" s="14"/>
      <c r="S8" s="14"/>
      <c r="T8" s="14"/>
      <c r="U8" s="14"/>
      <c r="V8" s="14"/>
      <c r="W8" s="14"/>
      <c r="X8" s="14"/>
      <c r="Y8" s="14"/>
      <c r="Z8" s="14"/>
      <c r="AA8" s="14"/>
      <c r="AB8" s="14"/>
    </row>
    <row r="9" spans="1:28" ht="15" customHeight="1">
      <c r="B9" s="9" t="s">
        <v>39</v>
      </c>
      <c r="D9" s="10">
        <v>21.9</v>
      </c>
      <c r="E9" s="10">
        <v>13</v>
      </c>
      <c r="F9" s="11"/>
      <c r="G9" s="10">
        <v>21.9</v>
      </c>
      <c r="H9" s="10">
        <v>13</v>
      </c>
      <c r="J9" s="10">
        <v>21.9</v>
      </c>
      <c r="K9" s="10">
        <v>13</v>
      </c>
      <c r="M9" s="10">
        <v>21.9</v>
      </c>
      <c r="N9" s="10">
        <v>13</v>
      </c>
    </row>
    <row r="10" spans="1:28" ht="15" customHeight="1">
      <c r="B10" s="9" t="s">
        <v>38</v>
      </c>
      <c r="D10" s="10">
        <v>13.7</v>
      </c>
      <c r="E10" s="10">
        <v>11.4</v>
      </c>
      <c r="F10" s="11"/>
      <c r="G10" s="10">
        <v>13.7</v>
      </c>
      <c r="H10" s="10">
        <v>11.4</v>
      </c>
      <c r="I10" s="4"/>
      <c r="J10" s="10">
        <v>13.7</v>
      </c>
      <c r="K10" s="10">
        <v>11.4</v>
      </c>
      <c r="L10" s="55"/>
      <c r="M10" s="10">
        <v>13.7</v>
      </c>
      <c r="N10" s="10">
        <v>11.4</v>
      </c>
    </row>
    <row r="11" spans="1:28" ht="15" customHeight="1">
      <c r="B11" s="9" t="s">
        <v>40</v>
      </c>
      <c r="D11" s="10">
        <v>5.5</v>
      </c>
      <c r="E11" s="10">
        <v>5</v>
      </c>
      <c r="F11" s="11"/>
      <c r="G11" s="10">
        <v>5.5</v>
      </c>
      <c r="H11" s="10">
        <v>5</v>
      </c>
      <c r="J11" s="10">
        <v>5.5</v>
      </c>
      <c r="K11" s="10">
        <v>5</v>
      </c>
      <c r="L11" s="55"/>
      <c r="M11" s="10">
        <v>5.5</v>
      </c>
      <c r="N11" s="10">
        <v>5</v>
      </c>
    </row>
    <row r="12" spans="1:28" ht="15" customHeight="1">
      <c r="B12" s="9" t="s">
        <v>41</v>
      </c>
      <c r="D12" s="10">
        <v>0.2</v>
      </c>
      <c r="E12" s="10">
        <v>0.2</v>
      </c>
      <c r="F12" s="11"/>
      <c r="G12" s="10">
        <v>0.2</v>
      </c>
      <c r="H12" s="10">
        <v>0.2</v>
      </c>
      <c r="J12" s="10">
        <v>0.2</v>
      </c>
      <c r="K12" s="10">
        <v>0.2</v>
      </c>
      <c r="L12" s="55"/>
      <c r="M12" s="10">
        <v>0.2</v>
      </c>
      <c r="N12" s="10">
        <v>0.2</v>
      </c>
    </row>
    <row r="13" spans="1:28" ht="15" customHeight="1">
      <c r="A13" s="1"/>
      <c r="B13" s="9" t="s">
        <v>10</v>
      </c>
      <c r="D13" s="10">
        <v>0.5</v>
      </c>
      <c r="E13" s="10">
        <v>2.6</v>
      </c>
      <c r="F13" s="11"/>
      <c r="G13" s="10">
        <v>0.5</v>
      </c>
      <c r="H13" s="10">
        <v>2.6</v>
      </c>
      <c r="J13" s="10">
        <v>0.5</v>
      </c>
      <c r="K13" s="10">
        <v>2.6</v>
      </c>
      <c r="L13" s="55"/>
      <c r="M13" s="10">
        <v>0.5</v>
      </c>
      <c r="N13" s="10">
        <v>2.6</v>
      </c>
    </row>
    <row r="14" spans="1:28" s="1" customFormat="1" ht="15" customHeight="1">
      <c r="A14" s="14"/>
      <c r="B14" s="50" t="s">
        <v>85</v>
      </c>
      <c r="C14" s="46"/>
      <c r="D14" s="27">
        <v>19.899999999999999</v>
      </c>
      <c r="E14" s="27">
        <v>16.3</v>
      </c>
      <c r="F14" s="40"/>
      <c r="G14" s="27">
        <v>16.5</v>
      </c>
      <c r="H14" s="27">
        <v>16.3</v>
      </c>
      <c r="J14" s="27">
        <v>17.5</v>
      </c>
      <c r="K14" s="27">
        <v>16.3</v>
      </c>
      <c r="L14" s="55"/>
      <c r="M14" s="27">
        <v>16.399999999999999</v>
      </c>
      <c r="N14" s="27">
        <v>16.3</v>
      </c>
      <c r="O14" s="14"/>
      <c r="P14" s="14"/>
      <c r="Q14" s="14"/>
      <c r="R14" s="14"/>
      <c r="S14" s="14"/>
      <c r="T14" s="14"/>
      <c r="U14" s="14"/>
      <c r="V14" s="14"/>
      <c r="W14" s="14"/>
      <c r="X14" s="14"/>
      <c r="Y14" s="14"/>
      <c r="Z14" s="14"/>
      <c r="AA14" s="14"/>
      <c r="AB14" s="14"/>
    </row>
    <row r="15" spans="1:28" ht="15" customHeight="1">
      <c r="B15" s="9" t="s">
        <v>12</v>
      </c>
      <c r="D15" s="10">
        <v>2.2000000000000002</v>
      </c>
      <c r="E15" s="10">
        <v>2.2000000000000002</v>
      </c>
      <c r="F15" s="11"/>
      <c r="G15" s="10">
        <v>1.8</v>
      </c>
      <c r="H15" s="10">
        <v>2.2000000000000002</v>
      </c>
      <c r="J15" s="10">
        <v>2.2000000000000002</v>
      </c>
      <c r="K15" s="10">
        <v>2.2000000000000002</v>
      </c>
      <c r="L15" s="1"/>
      <c r="M15" s="10">
        <v>1.8</v>
      </c>
      <c r="N15" s="10">
        <v>2.2000000000000002</v>
      </c>
    </row>
    <row r="16" spans="1:28" ht="15" customHeight="1">
      <c r="B16" s="9" t="s">
        <v>14</v>
      </c>
      <c r="D16" s="10">
        <v>8.1999999999999993</v>
      </c>
      <c r="E16" s="10">
        <v>5</v>
      </c>
      <c r="F16" s="11"/>
      <c r="G16" s="10">
        <v>5.2</v>
      </c>
      <c r="H16" s="10">
        <v>5</v>
      </c>
      <c r="J16" s="10">
        <v>6</v>
      </c>
      <c r="K16" s="10">
        <v>5</v>
      </c>
      <c r="M16" s="10">
        <v>5.2</v>
      </c>
      <c r="N16" s="10">
        <v>5</v>
      </c>
    </row>
    <row r="17" spans="1:28" ht="15" customHeight="1">
      <c r="A17" s="1"/>
      <c r="B17" s="9" t="s">
        <v>10</v>
      </c>
      <c r="D17" s="13">
        <v>9.4</v>
      </c>
      <c r="E17" s="13">
        <v>9.1</v>
      </c>
      <c r="F17" s="11"/>
      <c r="G17" s="13">
        <v>9.4</v>
      </c>
      <c r="H17" s="13">
        <v>9.1</v>
      </c>
      <c r="J17" s="13">
        <v>9.4</v>
      </c>
      <c r="K17" s="13">
        <v>9.1</v>
      </c>
      <c r="M17" s="10">
        <v>9.4</v>
      </c>
      <c r="N17" s="10">
        <v>9.1</v>
      </c>
    </row>
    <row r="18" spans="1:28" s="1" customFormat="1" ht="15" customHeight="1">
      <c r="B18" s="31" t="s">
        <v>130</v>
      </c>
      <c r="C18" s="46"/>
      <c r="D18" s="27">
        <v>22</v>
      </c>
      <c r="E18" s="27">
        <v>15.9</v>
      </c>
      <c r="F18" s="40"/>
      <c r="G18" s="27">
        <v>25.4</v>
      </c>
      <c r="H18" s="27">
        <v>15.9</v>
      </c>
      <c r="J18" s="27">
        <v>24.3</v>
      </c>
      <c r="K18" s="27">
        <v>15.9</v>
      </c>
      <c r="L18" s="14"/>
      <c r="M18" s="27">
        <v>25.4</v>
      </c>
      <c r="N18" s="27">
        <v>15.9</v>
      </c>
      <c r="O18" s="14"/>
      <c r="P18" s="14"/>
      <c r="Q18" s="14"/>
      <c r="R18" s="14"/>
      <c r="S18" s="14"/>
      <c r="T18" s="14"/>
      <c r="U18" s="14"/>
      <c r="V18" s="14"/>
      <c r="W18" s="14"/>
      <c r="X18" s="14"/>
      <c r="Y18" s="14"/>
      <c r="Z18" s="14"/>
      <c r="AA18" s="14"/>
      <c r="AB18" s="14"/>
    </row>
    <row r="19" spans="1:28" s="1" customFormat="1" ht="15" customHeight="1">
      <c r="A19" s="14"/>
      <c r="B19" s="31" t="s">
        <v>33</v>
      </c>
      <c r="C19" s="46"/>
      <c r="D19" s="28">
        <v>0.52600000000000002</v>
      </c>
      <c r="E19" s="28">
        <v>0.49399999999999999</v>
      </c>
      <c r="F19" s="56"/>
      <c r="G19" s="28">
        <v>0.60699999999999998</v>
      </c>
      <c r="H19" s="28">
        <v>0.49399999999999999</v>
      </c>
      <c r="J19" s="28">
        <v>0.58099999999999996</v>
      </c>
      <c r="K19" s="28">
        <v>0.49399999999999999</v>
      </c>
      <c r="M19" s="28">
        <v>0.60799999999999998</v>
      </c>
      <c r="N19" s="28">
        <v>0.49399999999999999</v>
      </c>
      <c r="O19" s="14"/>
      <c r="P19" s="14"/>
      <c r="Q19" s="14"/>
      <c r="R19" s="14"/>
      <c r="S19" s="14"/>
      <c r="T19" s="14"/>
      <c r="U19" s="14"/>
      <c r="V19" s="14"/>
      <c r="W19" s="14"/>
      <c r="X19" s="14"/>
      <c r="Y19" s="14"/>
      <c r="Z19" s="14"/>
      <c r="AA19" s="14"/>
      <c r="AB19" s="14"/>
    </row>
    <row r="20" spans="1:28" ht="6" customHeight="1">
      <c r="B20" s="35"/>
      <c r="C20" s="35"/>
      <c r="D20" s="57"/>
      <c r="F20" s="33"/>
      <c r="G20" s="33"/>
      <c r="H20" s="33"/>
      <c r="L20" s="1"/>
      <c r="M20" s="1"/>
      <c r="N20" s="1"/>
    </row>
    <row r="21" spans="1:28" ht="15" customHeight="1">
      <c r="B21" s="16" t="s">
        <v>93</v>
      </c>
      <c r="C21" s="6"/>
      <c r="D21" s="36"/>
      <c r="E21" s="36"/>
      <c r="F21" s="33"/>
      <c r="G21" s="36"/>
      <c r="H21" s="36"/>
      <c r="J21" s="36"/>
      <c r="K21" s="36"/>
      <c r="M21" s="36"/>
      <c r="N21" s="36"/>
    </row>
    <row r="22" spans="1:28" ht="15" customHeight="1">
      <c r="B22" s="16" t="s">
        <v>94</v>
      </c>
      <c r="C22" s="6"/>
      <c r="D22" s="36"/>
      <c r="E22" s="36"/>
      <c r="F22" s="33"/>
      <c r="G22" s="36"/>
      <c r="H22" s="36"/>
      <c r="J22" s="36"/>
      <c r="K22" s="36"/>
      <c r="M22" s="36"/>
      <c r="N22" s="36"/>
    </row>
    <row r="23" spans="1:28" ht="15" customHeight="1">
      <c r="B23" s="16" t="s">
        <v>98</v>
      </c>
      <c r="D23" s="36"/>
      <c r="E23" s="36"/>
      <c r="G23" s="36"/>
      <c r="H23" s="36"/>
      <c r="J23" s="36"/>
      <c r="K23" s="36"/>
      <c r="M23" s="36"/>
      <c r="N23" s="36"/>
    </row>
    <row r="24" spans="1:28" ht="15" customHeight="1">
      <c r="B24" s="16"/>
      <c r="D24" s="36"/>
      <c r="E24" s="36"/>
      <c r="G24" s="36"/>
      <c r="H24" s="36"/>
      <c r="J24" s="36"/>
      <c r="K24" s="36"/>
      <c r="M24" s="36"/>
      <c r="N24" s="36"/>
    </row>
    <row r="25" spans="1:28" ht="15" customHeight="1" thickBot="1">
      <c r="B25" s="35"/>
      <c r="C25" s="35"/>
      <c r="D25" s="161" t="s">
        <v>48</v>
      </c>
      <c r="E25" s="161"/>
      <c r="F25" s="23"/>
      <c r="G25" s="23"/>
      <c r="H25" s="23"/>
    </row>
    <row r="26" spans="1:28" ht="15" customHeight="1">
      <c r="D26" s="8" t="s">
        <v>141</v>
      </c>
      <c r="E26" s="8" t="s">
        <v>142</v>
      </c>
      <c r="F26" s="25"/>
      <c r="G26" s="25"/>
      <c r="H26" s="25"/>
    </row>
    <row r="27" spans="1:28" ht="15" customHeight="1">
      <c r="B27" s="58" t="s">
        <v>131</v>
      </c>
      <c r="D27" s="10">
        <v>3.6</v>
      </c>
      <c r="E27" s="10">
        <v>2.5</v>
      </c>
      <c r="F27" s="11"/>
      <c r="G27" s="11"/>
      <c r="H27" s="11"/>
    </row>
    <row r="28" spans="1:28" ht="15" customHeight="1">
      <c r="B28" s="4" t="s">
        <v>132</v>
      </c>
      <c r="D28" s="10">
        <v>30.4</v>
      </c>
      <c r="E28" s="10">
        <v>28.8</v>
      </c>
      <c r="F28" s="11"/>
      <c r="G28" s="11"/>
      <c r="H28" s="11"/>
    </row>
    <row r="29" spans="1:28" ht="15" customHeight="1">
      <c r="B29" s="4" t="s">
        <v>133</v>
      </c>
      <c r="D29" s="10">
        <v>9.8000000000000007</v>
      </c>
      <c r="E29" s="10">
        <v>9.4</v>
      </c>
      <c r="F29" s="11"/>
      <c r="G29" s="11"/>
      <c r="H29" s="11"/>
    </row>
    <row r="30" spans="1:28" ht="15" customHeight="1">
      <c r="B30" s="7" t="s">
        <v>134</v>
      </c>
      <c r="D30" s="59">
        <v>4.3</v>
      </c>
      <c r="E30" s="59">
        <v>4.9000000000000004</v>
      </c>
      <c r="F30" s="11"/>
      <c r="G30" s="11"/>
      <c r="H30" s="11"/>
    </row>
    <row r="31" spans="1:28" ht="6" customHeight="1"/>
    <row r="32" spans="1:28" ht="15" customHeight="1">
      <c r="B32" s="16" t="s">
        <v>135</v>
      </c>
      <c r="C32" s="16"/>
      <c r="D32" s="16"/>
      <c r="E32" s="16"/>
      <c r="F32" s="16"/>
      <c r="G32" s="16"/>
      <c r="H32" s="16"/>
    </row>
    <row r="33" spans="2:11" ht="15" customHeight="1">
      <c r="B33" s="98" t="s">
        <v>136</v>
      </c>
      <c r="C33" s="37"/>
    </row>
    <row r="34" spans="2:11" ht="15" customHeight="1">
      <c r="B34" s="65" t="s">
        <v>137</v>
      </c>
      <c r="C34" s="37"/>
    </row>
    <row r="37" spans="2:11" ht="15" customHeight="1">
      <c r="K37" s="81"/>
    </row>
  </sheetData>
  <mergeCells count="7">
    <mergeCell ref="D5:H5"/>
    <mergeCell ref="J5:N5"/>
    <mergeCell ref="D25:E25"/>
    <mergeCell ref="M6:N6"/>
    <mergeCell ref="J6:K6"/>
    <mergeCell ref="G6:H6"/>
    <mergeCell ref="D6:E6"/>
  </mergeCells>
  <pageMargins left="0.51181102362204722" right="0.11811023622047245" top="0.74803149606299213" bottom="0.74803149606299213" header="0.31496062992125984" footer="0.31496062992125984"/>
  <pageSetup paperSize="9" scale="85" orientation="landscape" r:id="rId1"/>
  <colBreaks count="1" manualBreakCount="1">
    <brk id="8" min="1" max="32"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36"/>
  <sheetViews>
    <sheetView zoomScale="70" zoomScaleNormal="70" workbookViewId="0">
      <pane xSplit="2" topLeftCell="C1" activePane="topRight" state="frozen"/>
      <selection pane="topRight" activeCell="J26" sqref="J26"/>
    </sheetView>
  </sheetViews>
  <sheetFormatPr defaultColWidth="9.109375" defaultRowHeight="15" customHeight="1"/>
  <cols>
    <col min="1" max="1" width="1.6640625" style="14" customWidth="1"/>
    <col min="2" max="2" width="32.5546875" style="14" customWidth="1"/>
    <col min="3" max="3" width="1.6640625" style="4" customWidth="1"/>
    <col min="4" max="5" width="12.33203125" style="14" customWidth="1"/>
    <col min="6" max="6" width="1.6640625" style="14" customWidth="1"/>
    <col min="7" max="8" width="12.33203125" style="14" customWidth="1"/>
    <col min="9" max="9" width="9.109375" style="14"/>
    <col min="10" max="10" width="9.77734375" style="14" bestFit="1" customWidth="1"/>
    <col min="11" max="16384" width="9.109375" style="14"/>
  </cols>
  <sheetData>
    <row r="2" spans="1:15" ht="15" customHeight="1">
      <c r="B2" s="1" t="s">
        <v>72</v>
      </c>
      <c r="C2" s="46"/>
    </row>
    <row r="3" spans="1:15" ht="15" customHeight="1">
      <c r="B3" s="21" t="s">
        <v>71</v>
      </c>
      <c r="C3" s="6"/>
    </row>
    <row r="4" spans="1:15" ht="15" customHeight="1">
      <c r="B4" s="6"/>
      <c r="C4" s="6"/>
    </row>
    <row r="5" spans="1:15" ht="15" customHeight="1" thickBot="1">
      <c r="B5" s="6"/>
      <c r="C5" s="6"/>
      <c r="D5" s="161" t="s">
        <v>11</v>
      </c>
      <c r="E5" s="161"/>
      <c r="F5" s="4"/>
      <c r="G5" s="161" t="s">
        <v>84</v>
      </c>
      <c r="H5" s="161"/>
    </row>
    <row r="6" spans="1:15" ht="15" customHeight="1">
      <c r="B6" s="7"/>
      <c r="D6" s="8" t="s">
        <v>141</v>
      </c>
      <c r="E6" s="8" t="s">
        <v>142</v>
      </c>
      <c r="F6" s="17"/>
      <c r="G6" s="8" t="s">
        <v>141</v>
      </c>
      <c r="H6" s="8" t="s">
        <v>142</v>
      </c>
    </row>
    <row r="7" spans="1:15" s="1" customFormat="1" ht="15" customHeight="1">
      <c r="B7" s="54" t="s">
        <v>7</v>
      </c>
      <c r="C7" s="46"/>
      <c r="D7" s="27">
        <v>0</v>
      </c>
      <c r="E7" s="27">
        <v>0.2</v>
      </c>
      <c r="F7" s="46"/>
      <c r="G7" s="27">
        <v>0</v>
      </c>
      <c r="H7" s="27">
        <v>0.2</v>
      </c>
      <c r="I7" s="60"/>
      <c r="J7" s="14"/>
      <c r="K7" s="14"/>
      <c r="L7" s="14"/>
      <c r="M7" s="14"/>
      <c r="N7" s="14"/>
      <c r="O7" s="14"/>
    </row>
    <row r="8" spans="1:15" s="1" customFormat="1" ht="15" customHeight="1">
      <c r="A8" s="14"/>
      <c r="B8" s="50" t="s">
        <v>85</v>
      </c>
      <c r="C8" s="46"/>
      <c r="D8" s="27">
        <v>0</v>
      </c>
      <c r="E8" s="27">
        <v>11.6</v>
      </c>
      <c r="G8" s="27">
        <v>0</v>
      </c>
      <c r="H8" s="27">
        <v>8.3000000000000007</v>
      </c>
      <c r="I8" s="60"/>
      <c r="J8" s="14"/>
      <c r="K8" s="14"/>
      <c r="L8" s="14"/>
      <c r="M8" s="14"/>
      <c r="N8" s="14"/>
      <c r="O8" s="14"/>
    </row>
    <row r="9" spans="1:15" ht="15" customHeight="1">
      <c r="B9" s="9" t="s">
        <v>12</v>
      </c>
      <c r="D9" s="57">
        <v>0</v>
      </c>
      <c r="E9" s="57">
        <v>3.9</v>
      </c>
      <c r="G9" s="57">
        <v>0</v>
      </c>
      <c r="H9" s="57">
        <v>3.9</v>
      </c>
      <c r="I9" s="60"/>
    </row>
    <row r="10" spans="1:15" ht="15" customHeight="1">
      <c r="B10" s="9" t="s">
        <v>14</v>
      </c>
      <c r="D10" s="10">
        <v>0</v>
      </c>
      <c r="E10" s="10">
        <v>7.6</v>
      </c>
      <c r="G10" s="10">
        <v>0</v>
      </c>
      <c r="H10" s="10">
        <v>4.3</v>
      </c>
      <c r="I10" s="60"/>
    </row>
    <row r="11" spans="1:15" ht="15" customHeight="1">
      <c r="A11" s="1"/>
      <c r="B11" s="9" t="s">
        <v>10</v>
      </c>
      <c r="D11" s="13">
        <v>0</v>
      </c>
      <c r="E11" s="13">
        <v>0.1</v>
      </c>
      <c r="G11" s="13">
        <v>0</v>
      </c>
      <c r="H11" s="13">
        <v>0.1</v>
      </c>
      <c r="I11" s="60"/>
    </row>
    <row r="12" spans="1:15" s="1" customFormat="1" ht="15" customHeight="1">
      <c r="B12" s="31" t="s">
        <v>130</v>
      </c>
      <c r="C12" s="46"/>
      <c r="D12" s="27">
        <v>0</v>
      </c>
      <c r="E12" s="27">
        <v>-11.4</v>
      </c>
      <c r="G12" s="27">
        <v>0</v>
      </c>
      <c r="H12" s="27">
        <v>-8.1</v>
      </c>
      <c r="I12" s="60"/>
      <c r="J12" s="14"/>
      <c r="K12" s="14"/>
      <c r="L12" s="14"/>
      <c r="M12" s="14"/>
      <c r="N12" s="14"/>
      <c r="O12" s="14"/>
    </row>
    <row r="13" spans="1:15" ht="6" customHeight="1">
      <c r="B13" s="35"/>
      <c r="C13" s="35"/>
      <c r="D13" s="35"/>
      <c r="E13" s="35"/>
    </row>
    <row r="14" spans="1:15" ht="15" customHeight="1">
      <c r="B14" s="16" t="s">
        <v>93</v>
      </c>
      <c r="C14" s="6"/>
      <c r="D14" s="36"/>
      <c r="E14" s="36"/>
      <c r="G14" s="36"/>
      <c r="H14" s="36"/>
    </row>
    <row r="15" spans="1:15" ht="15" customHeight="1">
      <c r="B15" s="16" t="s">
        <v>94</v>
      </c>
      <c r="D15" s="36"/>
      <c r="E15" s="36"/>
      <c r="G15" s="36"/>
      <c r="H15" s="36"/>
    </row>
    <row r="16" spans="1:15" ht="15" customHeight="1">
      <c r="B16" s="37"/>
      <c r="C16" s="37"/>
      <c r="D16" s="37"/>
      <c r="E16" s="37"/>
    </row>
    <row r="17" spans="2:8" ht="15" customHeight="1">
      <c r="B17" s="37"/>
      <c r="C17" s="37"/>
      <c r="D17" s="37"/>
      <c r="E17" s="37"/>
      <c r="G17" s="61"/>
      <c r="H17" s="61"/>
    </row>
    <row r="18" spans="2:8" ht="15" customHeight="1">
      <c r="B18" s="37"/>
      <c r="C18" s="37"/>
      <c r="D18" s="8" t="s">
        <v>141</v>
      </c>
      <c r="E18" s="8" t="s">
        <v>142</v>
      </c>
    </row>
    <row r="19" spans="2:8" ht="28.2" customHeight="1">
      <c r="B19" s="64" t="s">
        <v>101</v>
      </c>
      <c r="D19" s="57">
        <v>0</v>
      </c>
      <c r="E19" s="57">
        <v>20.2</v>
      </c>
    </row>
    <row r="20" spans="2:8" ht="15" customHeight="1">
      <c r="B20" s="4" t="s">
        <v>148</v>
      </c>
      <c r="D20" s="57">
        <v>0</v>
      </c>
      <c r="E20" s="57">
        <v>56</v>
      </c>
    </row>
    <row r="21" spans="2:8" ht="15" customHeight="1">
      <c r="B21" s="4" t="s">
        <v>102</v>
      </c>
      <c r="D21" s="57">
        <v>0</v>
      </c>
      <c r="E21" s="57">
        <v>31.4</v>
      </c>
    </row>
    <row r="22" spans="2:8" ht="15" customHeight="1">
      <c r="B22" s="63" t="s">
        <v>103</v>
      </c>
      <c r="D22" s="57">
        <v>0</v>
      </c>
      <c r="E22" s="57">
        <v>66</v>
      </c>
    </row>
    <row r="23" spans="2:8" ht="15" customHeight="1">
      <c r="B23" s="64"/>
      <c r="D23" s="62"/>
      <c r="E23" s="62"/>
    </row>
    <row r="25" spans="2:8" ht="15" customHeight="1">
      <c r="D25" s="8" t="s">
        <v>141</v>
      </c>
      <c r="E25" s="8" t="s">
        <v>142</v>
      </c>
    </row>
    <row r="26" spans="2:8" ht="15" customHeight="1">
      <c r="B26" s="78" t="s">
        <v>13</v>
      </c>
      <c r="D26" s="145"/>
      <c r="E26" s="145"/>
    </row>
    <row r="27" spans="2:8" ht="15" customHeight="1">
      <c r="B27" s="14" t="s">
        <v>20</v>
      </c>
      <c r="D27" s="57">
        <v>0</v>
      </c>
      <c r="E27" s="57">
        <v>22.9</v>
      </c>
    </row>
    <row r="28" spans="2:8" ht="15" customHeight="1">
      <c r="B28" s="14" t="s">
        <v>110</v>
      </c>
      <c r="D28" s="57">
        <v>0</v>
      </c>
      <c r="E28" s="57">
        <v>61.1</v>
      </c>
    </row>
    <row r="29" spans="2:8" ht="15" customHeight="1">
      <c r="B29" s="14" t="s">
        <v>111</v>
      </c>
      <c r="D29" s="57">
        <v>0</v>
      </c>
      <c r="E29" s="57">
        <v>17.100000000000001</v>
      </c>
    </row>
    <row r="30" spans="2:8" ht="15" customHeight="1">
      <c r="B30" s="76" t="s">
        <v>112</v>
      </c>
      <c r="D30" s="57">
        <v>0</v>
      </c>
      <c r="E30" s="57">
        <v>5.4</v>
      </c>
    </row>
    <row r="31" spans="2:8" ht="15" customHeight="1">
      <c r="B31" s="62"/>
      <c r="D31" s="146"/>
      <c r="E31" s="146"/>
    </row>
    <row r="32" spans="2:8" ht="15" customHeight="1">
      <c r="B32" s="79" t="s">
        <v>1</v>
      </c>
      <c r="D32" s="147">
        <v>0</v>
      </c>
      <c r="E32" s="148">
        <v>44.6</v>
      </c>
    </row>
    <row r="33" spans="2:5" ht="15" customHeight="1">
      <c r="D33" s="57"/>
      <c r="E33" s="57"/>
    </row>
    <row r="34" spans="2:5" ht="15" customHeight="1">
      <c r="B34" s="78" t="s">
        <v>113</v>
      </c>
      <c r="D34" s="145"/>
      <c r="E34" s="145"/>
    </row>
    <row r="35" spans="2:5" ht="15" customHeight="1">
      <c r="B35" s="14" t="s">
        <v>114</v>
      </c>
      <c r="D35" s="57">
        <v>0</v>
      </c>
      <c r="E35" s="57">
        <v>56</v>
      </c>
    </row>
    <row r="36" spans="2:5" ht="15" customHeight="1">
      <c r="B36" s="77" t="s">
        <v>115</v>
      </c>
      <c r="D36" s="149">
        <v>0</v>
      </c>
      <c r="E36" s="149">
        <v>5.9</v>
      </c>
    </row>
  </sheetData>
  <mergeCells count="2">
    <mergeCell ref="D5:E5"/>
    <mergeCell ref="G5:H5"/>
  </mergeCells>
  <pageMargins left="0.51181102362204722" right="7.874015748031496E-2" top="0.74803149606299213" bottom="0.74803149606299213" header="0.31496062992125984" footer="0.31496062992125984"/>
  <pageSetup paperSize="9" scale="81" orientation="landscape" r:id="rId1"/>
  <colBreaks count="1" manualBreakCount="1">
    <brk id="5" min="1" max="37"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6-08-04T10:04:09Z</cp:lastPrinted>
  <dcterms:created xsi:type="dcterms:W3CDTF">2015-04-20T16:21:06Z</dcterms:created>
  <dcterms:modified xsi:type="dcterms:W3CDTF">2016-08-04T10:21:40Z</dcterms:modified>
</cp:coreProperties>
</file>